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920625277515845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4079374722484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5622352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9794190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1861600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68905794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94150075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83828667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849115848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847939241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54298400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663578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7753567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885313496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890920830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899788704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07221874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09495735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18679377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9151849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44770795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975335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77168471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90676254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1332041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3960262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6323745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2621077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10691874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132203876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6043212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87354726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21770134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0000000000000003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07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07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07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07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13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13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13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1999999999999998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1999999999999998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1999999999999998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7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7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7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339999999999999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339999999999999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339999999999999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339999999999999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9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9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9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700000000000002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700000000000002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700000000000002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700000000000002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399999999999999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399999999999999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399999999999999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100000000000002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100000000000002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100000000000002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938950052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984805913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011671073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02463691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041598266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059590949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078235681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95489803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11367035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13214218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15273525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70652651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88035013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206948116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22671996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4694817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66225125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8654244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7185169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28065430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47664499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59533717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373647411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38703956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399947798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13691415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28608302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445330315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46108123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47940655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4974436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64305964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649076398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65381567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659693647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665246207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671124182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676467500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681741432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687619407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69289333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6987713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70464928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70931917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71519714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721144510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726418441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73169237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73763973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742913664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74879163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7541349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760012933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76535625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771234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776508156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781851475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7877294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79367681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798416086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804294060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810241423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62816789523515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188486410127437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8038639593489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65905689908869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701920884615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79159707936644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00272614332287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070503742787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15728541432042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21187597564260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2616160418354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31563193397766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36907557468834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4229649555678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4754101259744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52878856564049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5556049799672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58238303567994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6091228185439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63563212195177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66229566380019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7127814558713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76333494001281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814186771911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28645643996571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291401954183233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2965479474015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0147194644387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0653146994280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1157787673333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1642827402857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2202836200</v>
      </c>
      <c r="F28" s="71">
        <f>SUMIFS(F$8:F$20,$C$8:$C$20,$C28,$D$8:$D$20,$D28)/IF($D28="CH4",About!$A$67,IF($D28="N2O",About!$A$69,1))*10^12</f>
        <v>243654357320</v>
      </c>
      <c r="G28" s="71">
        <f>SUMIFS(G$8:G$20,$C$8:$C$20,$C28,$D$8:$D$20,$D28)/IF($D28="CH4",About!$A$67,IF($D28="N2O",About!$A$69,1))*10^12</f>
        <v>242797651560</v>
      </c>
      <c r="H28" s="71">
        <f>SUMIFS(H$8:H$20,$C$8:$C$20,$C28,$D$8:$D$20,$D28)/IF($D28="CH4",About!$A$67,IF($D28="N2O",About!$A$69,1))*10^12</f>
        <v>241332178560.00003</v>
      </c>
      <c r="I28" s="71">
        <f>SUMIFS(I$8:I$20,$C$8:$C$20,$C28,$D$8:$D$20,$D28)/IF($D28="CH4",About!$A$67,IF($D28="N2O",About!$A$69,1))*10^12</f>
        <v>241759071840</v>
      </c>
      <c r="J28" s="71">
        <f>SUMIFS(J$8:J$20,$C$8:$C$20,$C28,$D$8:$D$20,$D28)/IF($D28="CH4",About!$A$67,IF($D28="N2O",About!$A$69,1))*10^12</f>
        <v>242666935400.00003</v>
      </c>
      <c r="K28" s="71">
        <f>SUMIFS(K$8:K$20,$C$8:$C$20,$C28,$D$8:$D$20,$D28)/IF($D28="CH4",About!$A$67,IF($D28="N2O",About!$A$69,1))*10^12</f>
        <v>243603759000</v>
      </c>
      <c r="L28" s="71">
        <f>SUMIFS(L$8:L$20,$C$8:$C$20,$C28,$D$8:$D$20,$D28)/IF($D28="CH4",About!$A$67,IF($D28="N2O",About!$A$69,1))*10^12</f>
        <v>244299391520</v>
      </c>
      <c r="M28" s="71">
        <f>SUMIFS(M$8:M$20,$C$8:$C$20,$C28,$D$8:$D$20,$D28)/IF($D28="CH4",About!$A$67,IF($D28="N2O",About!$A$69,1))*10^12</f>
        <v>245189288920.00003</v>
      </c>
      <c r="N28" s="71">
        <f>SUMIFS(N$8:N$20,$C$8:$C$20,$C28,$D$8:$D$20,$D28)/IF($D28="CH4",About!$A$67,IF($D28="N2O",About!$A$69,1))*10^12</f>
        <v>245748707560</v>
      </c>
      <c r="O28" s="71">
        <f>SUMIFS(O$8:O$20,$C$8:$C$20,$C28,$D$8:$D$20,$D28)/IF($D28="CH4",About!$A$67,IF($D28="N2O",About!$A$69,1))*10^12</f>
        <v>246263583600</v>
      </c>
      <c r="P28" s="71">
        <f>SUMIFS(P$8:P$20,$C$8:$C$20,$C28,$D$8:$D$20,$D28)/IF($D28="CH4",About!$A$67,IF($D28="N2O",About!$A$69,1))*10^12</f>
        <v>246838787160.00003</v>
      </c>
      <c r="Q28" s="71">
        <f>SUMIFS(Q$8:Q$20,$C$8:$C$20,$C28,$D$8:$D$20,$D28)/IF($D28="CH4",About!$A$67,IF($D28="N2O",About!$A$69,1))*10^12</f>
        <v>247398205840</v>
      </c>
      <c r="R28" s="71">
        <f>SUMIFS(R$8:R$20,$C$8:$C$20,$C28,$D$8:$D$20,$D28)/IF($D28="CH4",About!$A$67,IF($D28="N2O",About!$A$69,1))*10^12</f>
        <v>247972104520</v>
      </c>
      <c r="S28" s="71">
        <f>SUMIFS(S$8:S$20,$C$8:$C$20,$C28,$D$8:$D$20,$D28)/IF($D28="CH4",About!$A$67,IF($D28="N2O",About!$A$69,1))*10^12</f>
        <v>248531523200</v>
      </c>
      <c r="T28" s="71">
        <f>SUMIFS(T$8:T$20,$C$8:$C$20,$C28,$D$8:$D$20,$D28)/IF($D28="CH4",About!$A$67,IF($D28="N2O",About!$A$69,1))*10^12</f>
        <v>249106726800</v>
      </c>
      <c r="U28" s="71">
        <f>SUMIFS(U$8:U$20,$C$8:$C$20,$C28,$D$8:$D$20,$D28)/IF($D28="CH4",About!$A$67,IF($D28="N2O",About!$A$69,1))*10^12</f>
        <v>249410272000.00003</v>
      </c>
      <c r="V28" s="71">
        <f>SUMIFS(V$8:V$20,$C$8:$C$20,$C28,$D$8:$D$20,$D28)/IF($D28="CH4",About!$A$67,IF($D28="N2O",About!$A$69,1))*10^12</f>
        <v>249713817160</v>
      </c>
      <c r="W28" s="71">
        <f>SUMIFS(W$8:W$20,$C$8:$C$20,$C28,$D$8:$D$20,$D28)/IF($D28="CH4",About!$A$67,IF($D28="N2O",About!$A$69,1))*10^12</f>
        <v>250017362320.00006</v>
      </c>
      <c r="X28" s="71">
        <f>SUMIFS(X$8:X$20,$C$8:$C$20,$C28,$D$8:$D$20,$D28)/IF($D28="CH4",About!$A$67,IF($D28="N2O",About!$A$69,1))*10^12</f>
        <v>250322212400.00003</v>
      </c>
      <c r="Y28" s="71">
        <f>SUMIFS(Y$8:Y$20,$C$8:$C$20,$C28,$D$8:$D$20,$D28)/IF($D28="CH4",About!$A$67,IF($D28="N2O",About!$A$69,1))*10^12</f>
        <v>250625757600</v>
      </c>
      <c r="Z28" s="71">
        <f>SUMIFS(Z$8:Z$20,$C$8:$C$20,$C28,$D$8:$D$20,$D28)/IF($D28="CH4",About!$A$67,IF($D28="N2O",About!$A$69,1))*10^12</f>
        <v>251045321560.00003</v>
      </c>
      <c r="AA28" s="71">
        <f>SUMIFS(AA$8:AA$20,$C$8:$C$20,$C28,$D$8:$D$20,$D28)/IF($D28="CH4",About!$A$67,IF($D28="N2O",About!$A$69,1))*10^12</f>
        <v>251458837360.00003</v>
      </c>
      <c r="AB28" s="71">
        <f>SUMIFS(AB$8:AB$20,$C$8:$C$20,$C28,$D$8:$D$20,$D28)/IF($D28="CH4",About!$A$67,IF($D28="N2O",About!$A$69,1))*10^12</f>
        <v>251888138080.00006</v>
      </c>
      <c r="AC28" s="71">
        <f>SUMIFS(AC$8:AC$20,$C$8:$C$20,$C28,$D$8:$D$20,$D28)/IF($D28="CH4",About!$A$67,IF($D28="N2O",About!$A$69,1))*10^12</f>
        <v>252301653840.00003</v>
      </c>
      <c r="AD28" s="71">
        <f>SUMIFS(AD$8:AD$20,$C$8:$C$20,$C28,$D$8:$D$20,$D28)/IF($D28="CH4",About!$A$67,IF($D28="N2O",About!$A$69,1))*10^12</f>
        <v>252721217840</v>
      </c>
      <c r="AE28" s="71">
        <f>SUMIFS(AE$8:AE$20,$C$8:$C$20,$C28,$D$8:$D$20,$D28)/IF($D28="CH4",About!$A$67,IF($D28="N2O",About!$A$69,1))*10^12</f>
        <v>253149213639.99997</v>
      </c>
      <c r="AF28" s="71">
        <f>SUMIFS(AF$8:AF$20,$C$8:$C$20,$C28,$D$8:$D$20,$D28)/IF($D28="CH4",About!$A$67,IF($D28="N2O",About!$A$69,1))*10^12</f>
        <v>253564034320.00003</v>
      </c>
      <c r="AG28" s="71">
        <f>SUMIFS(AG$8:AG$20,$C$8:$C$20,$C28,$D$8:$D$20,$D28)/IF($D28="CH4",About!$A$67,IF($D28="N2O",About!$A$69,1))*10^12</f>
        <v>253992030120</v>
      </c>
      <c r="AH28" s="71">
        <f>SUMIFS(AH$8:AH$20,$C$8:$C$20,$C28,$D$8:$D$20,$D28)/IF($D28="CH4",About!$A$67,IF($D28="N2O",About!$A$69,1))*10^12</f>
        <v>254411594120.00003</v>
      </c>
      <c r="AI28" s="71">
        <f>SUMIFS(AI$8:AI$20,$C$8:$C$20,$C28,$D$8:$D$20,$D28)/IF($D28="CH4",About!$A$67,IF($D28="N2O",About!$A$69,1))*10^12</f>
        <v>254825109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739657510.067116</v>
      </c>
      <c r="F29" s="71">
        <f>SUMIFS(F$8:F$20,$C$8:$C$20,$C29,$D$8:$D$20,$D29)/IF($D29="CH4",About!$A$67,IF($D29="N2O",About!$A$69,1))*10^12</f>
        <v>14682960224.832214</v>
      </c>
      <c r="G29" s="71">
        <f>SUMIFS(G$8:G$20,$C$8:$C$20,$C29,$D$8:$D$20,$D29)/IF($D29="CH4",About!$A$67,IF($D29="N2O",About!$A$69,1))*10^12</f>
        <v>14680346761.74497</v>
      </c>
      <c r="H29" s="71">
        <f>SUMIFS(H$8:H$20,$C$8:$C$20,$C29,$D$8:$D$20,$D29)/IF($D29="CH4",About!$A$67,IF($D29="N2O",About!$A$69,1))*10^12</f>
        <v>14671199640.9396</v>
      </c>
      <c r="I29" s="71">
        <f>SUMIFS(I$8:I$20,$C$8:$C$20,$C29,$D$8:$D$20,$D29)/IF($D29="CH4",About!$A$67,IF($D29="N2O",About!$A$69,1))*10^12</f>
        <v>14674466469.798658</v>
      </c>
      <c r="J29" s="71">
        <f>SUMIFS(J$8:J$20,$C$8:$C$20,$C29,$D$8:$D$20,$D29)/IF($D29="CH4",About!$A$67,IF($D29="N2O",About!$A$69,1))*10^12</f>
        <v>14680346761.74497</v>
      </c>
      <c r="K29" s="71">
        <f>SUMIFS(K$8:K$20,$C$8:$C$20,$C29,$D$8:$D$20,$D29)/IF($D29="CH4",About!$A$67,IF($D29="N2O",About!$A$69,1))*10^12</f>
        <v>14619737553.691275</v>
      </c>
      <c r="L29" s="71">
        <f>SUMIFS(L$8:L$20,$C$8:$C$20,$C29,$D$8:$D$20,$D29)/IF($D29="CH4",About!$A$67,IF($D29="N2O",About!$A$69,1))*10^12</f>
        <v>14624311114.09396</v>
      </c>
      <c r="M29" s="71">
        <f>SUMIFS(M$8:M$20,$C$8:$C$20,$C29,$D$8:$D$20,$D29)/IF($D29="CH4",About!$A$67,IF($D29="N2O",About!$A$69,1))*10^12</f>
        <v>14630191406.040268</v>
      </c>
      <c r="N29" s="71">
        <f>SUMIFS(N$8:N$20,$C$8:$C$20,$C29,$D$8:$D$20,$D29)/IF($D29="CH4",About!$A$67,IF($D29="N2O",About!$A$69,1))*10^12</f>
        <v>14634111600.671141</v>
      </c>
      <c r="O29" s="71">
        <f>SUMIFS(O$8:O$20,$C$8:$C$20,$C29,$D$8:$D$20,$D29)/IF($D29="CH4",About!$A$67,IF($D29="N2O",About!$A$69,1))*10^12</f>
        <v>14637378429.530203</v>
      </c>
      <c r="P29" s="71">
        <f>SUMIFS(P$8:P$20,$C$8:$C$20,$C29,$D$8:$D$20,$D29)/IF($D29="CH4",About!$A$67,IF($D29="N2O",About!$A$69,1))*10^12</f>
        <v>14642079355.704699</v>
      </c>
      <c r="Q29" s="71">
        <f>SUMIFS(Q$8:Q$20,$C$8:$C$20,$C29,$D$8:$D$20,$D29)/IF($D29="CH4",About!$A$67,IF($D29="N2O",About!$A$69,1))*10^12</f>
        <v>14646389916.107384</v>
      </c>
      <c r="R29" s="71">
        <f>SUMIFS(R$8:R$20,$C$8:$C$20,$C29,$D$8:$D$20,$D29)/IF($D29="CH4",About!$A$67,IF($D29="N2O",About!$A$69,1))*10^12</f>
        <v>14651090838.926176</v>
      </c>
      <c r="S29" s="71">
        <f>SUMIFS(S$8:S$20,$C$8:$C$20,$C29,$D$8:$D$20,$D29)/IF($D29="CH4",About!$A$67,IF($D29="N2O",About!$A$69,1))*10^12</f>
        <v>14655791765.100672</v>
      </c>
      <c r="T29" s="71">
        <f>SUMIFS(T$8:T$20,$C$8:$C$20,$C29,$D$8:$D$20,$D29)/IF($D29="CH4",About!$A$67,IF($D29="N2O",About!$A$69,1))*10^12</f>
        <v>14659448963.08725</v>
      </c>
      <c r="U29" s="71">
        <f>SUMIFS(U$8:U$20,$C$8:$C$20,$C29,$D$8:$D$20,$D29)/IF($D29="CH4",About!$A$67,IF($D29="N2O",About!$A$69,1))*10^12</f>
        <v>14659448963.08725</v>
      </c>
      <c r="V29" s="71">
        <f>SUMIFS(V$8:V$20,$C$8:$C$20,$C29,$D$8:$D$20,$D29)/IF($D29="CH4",About!$A$67,IF($D29="N2O",About!$A$69,1))*10^12</f>
        <v>14659448963.08725</v>
      </c>
      <c r="W29" s="71">
        <f>SUMIFS(W$8:W$20,$C$8:$C$20,$C29,$D$8:$D$20,$D29)/IF($D29="CH4",About!$A$67,IF($D29="N2O",About!$A$69,1))*10^12</f>
        <v>14659448963.08725</v>
      </c>
      <c r="X29" s="71">
        <f>SUMIFS(X$8:X$20,$C$8:$C$20,$C29,$D$8:$D$20,$D29)/IF($D29="CH4",About!$A$67,IF($D29="N2O",About!$A$69,1))*10^12</f>
        <v>14659448963.08725</v>
      </c>
      <c r="Y29" s="71">
        <f>SUMIFS(Y$8:Y$20,$C$8:$C$20,$C29,$D$8:$D$20,$D29)/IF($D29="CH4",About!$A$67,IF($D29="N2O",About!$A$69,1))*10^12</f>
        <v>14659448963.08725</v>
      </c>
      <c r="Z29" s="71">
        <f>SUMIFS(Z$8:Z$20,$C$8:$C$20,$C29,$D$8:$D$20,$D29)/IF($D29="CH4",About!$A$67,IF($D29="N2O",About!$A$69,1))*10^12</f>
        <v>14655816580.536913</v>
      </c>
      <c r="AA29" s="71">
        <f>SUMIFS(AA$8:AA$20,$C$8:$C$20,$C29,$D$8:$D$20,$D29)/IF($D29="CH4",About!$A$67,IF($D29="N2O",About!$A$69,1))*10^12</f>
        <v>14651793828.859058</v>
      </c>
      <c r="AB29" s="71">
        <f>SUMIFS(AB$8:AB$20,$C$8:$C$20,$C29,$D$8:$D$20,$D29)/IF($D29="CH4",About!$A$67,IF($D29="N2O",About!$A$69,1))*10^12</f>
        <v>14648161442.953022</v>
      </c>
      <c r="AC29" s="71">
        <f>SUMIFS(AC$8:AC$20,$C$8:$C$20,$C29,$D$8:$D$20,$D29)/IF($D29="CH4",About!$A$67,IF($D29="N2O",About!$A$69,1))*10^12</f>
        <v>14644138691.275167</v>
      </c>
      <c r="AD29" s="71">
        <f>SUMIFS(AD$8:AD$20,$C$8:$C$20,$C29,$D$8:$D$20,$D29)/IF($D29="CH4",About!$A$67,IF($D29="N2O",About!$A$69,1))*10^12</f>
        <v>14639852942.95302</v>
      </c>
      <c r="AE29" s="71">
        <f>SUMIFS(AE$8:AE$20,$C$8:$C$20,$C29,$D$8:$D$20,$D29)/IF($D29="CH4",About!$A$67,IF($D29="N2O",About!$A$69,1))*10^12</f>
        <v>14635830191.275167</v>
      </c>
      <c r="AF29" s="71">
        <f>SUMIFS(AF$8:AF$20,$C$8:$C$20,$C29,$D$8:$D$20,$D29)/IF($D29="CH4",About!$A$67,IF($D29="N2O",About!$A$69,1))*10^12</f>
        <v>14632197805.369127</v>
      </c>
      <c r="AG29" s="71">
        <f>SUMIFS(AG$8:AG$20,$C$8:$C$20,$C29,$D$8:$D$20,$D29)/IF($D29="CH4",About!$A$67,IF($D29="N2O",About!$A$69,1))*10^12</f>
        <v>14628565422.818794</v>
      </c>
      <c r="AH29" s="71">
        <f>SUMIFS(AH$8:AH$20,$C$8:$C$20,$C29,$D$8:$D$20,$D29)/IF($D29="CH4",About!$A$67,IF($D29="N2O",About!$A$69,1))*10^12</f>
        <v>14624542671.14094</v>
      </c>
      <c r="AI29" s="71">
        <f>SUMIFS(AI$8:AI$20,$C$8:$C$20,$C29,$D$8:$D$20,$D29)/IF($D29="CH4",About!$A$67,IF($D29="N2O",About!$A$69,1))*10^12</f>
        <v>14620256919.46308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9609924064000</v>
      </c>
      <c r="F30" s="71">
        <f>SUMIFS(F$8:F$20,$C$8:$C$20,$C30,$D$8:$D$20,$D30)/IF($D30="CH4",About!$A$67,IF($D30="N2O",About!$A$69,1))*10^12</f>
        <v>10168789983000</v>
      </c>
      <c r="G30" s="71">
        <f>SUMIFS(G$8:G$20,$C$8:$C$20,$C30,$D$8:$D$20,$D30)/IF($D30="CH4",About!$A$67,IF($D30="N2O",About!$A$69,1))*10^12</f>
        <v>10513574007000</v>
      </c>
      <c r="H30" s="71">
        <f>SUMIFS(H$8:H$20,$C$8:$C$20,$C30,$D$8:$D$20,$D30)/IF($D30="CH4",About!$A$67,IF($D30="N2O",About!$A$69,1))*10^12</f>
        <v>10790925003000</v>
      </c>
      <c r="I30" s="71">
        <f>SUMIFS(I$8:I$20,$C$8:$C$20,$C30,$D$8:$D$20,$D30)/IF($D30="CH4",About!$A$67,IF($D30="N2O",About!$A$69,1))*10^12</f>
        <v>11054897386000</v>
      </c>
      <c r="J30" s="71">
        <f>SUMIFS(J$8:J$20,$C$8:$C$20,$C30,$D$8:$D$20,$D30)/IF($D30="CH4",About!$A$67,IF($D30="N2O",About!$A$69,1))*10^12</f>
        <v>11649089714000</v>
      </c>
      <c r="K30" s="71">
        <f>SUMIFS(K$8:K$20,$C$8:$C$20,$C30,$D$8:$D$20,$D30)/IF($D30="CH4",About!$A$67,IF($D30="N2O",About!$A$69,1))*10^12</f>
        <v>11751280526000</v>
      </c>
      <c r="L30" s="71">
        <f>SUMIFS(L$8:L$20,$C$8:$C$20,$C30,$D$8:$D$20,$D30)/IF($D30="CH4",About!$A$67,IF($D30="N2O",About!$A$69,1))*10^12</f>
        <v>12130593055999.998</v>
      </c>
      <c r="M30" s="71">
        <f>SUMIFS(M$8:M$20,$C$8:$C$20,$C30,$D$8:$D$20,$D30)/IF($D30="CH4",About!$A$67,IF($D30="N2O",About!$A$69,1))*10^12</f>
        <v>12293510590999.998</v>
      </c>
      <c r="N30" s="71">
        <f>SUMIFS(N$8:N$20,$C$8:$C$20,$C30,$D$8:$D$20,$D30)/IF($D30="CH4",About!$A$67,IF($D30="N2O",About!$A$69,1))*10^12</f>
        <v>12402140803000</v>
      </c>
      <c r="O30" s="71">
        <f>SUMIFS(O$8:O$20,$C$8:$C$20,$C30,$D$8:$D$20,$D30)/IF($D30="CH4",About!$A$67,IF($D30="N2O",About!$A$69,1))*10^12</f>
        <v>12552412530000</v>
      </c>
      <c r="P30" s="71">
        <f>SUMIFS(P$8:P$20,$C$8:$C$20,$C30,$D$8:$D$20,$D30)/IF($D30="CH4",About!$A$67,IF($D30="N2O",About!$A$69,1))*10^12</f>
        <v>12655087735999.998</v>
      </c>
      <c r="Q30" s="71">
        <f>SUMIFS(Q$8:Q$20,$C$8:$C$20,$C30,$D$8:$D$20,$D30)/IF($D30="CH4",About!$A$67,IF($D30="N2O",About!$A$69,1))*10^12</f>
        <v>12715652623000</v>
      </c>
      <c r="R30" s="71">
        <f>SUMIFS(R$8:R$20,$C$8:$C$20,$C30,$D$8:$D$20,$D30)/IF($D30="CH4",About!$A$67,IF($D30="N2O",About!$A$69,1))*10^12</f>
        <v>12790661014000.002</v>
      </c>
      <c r="S30" s="71">
        <f>SUMIFS(S$8:S$20,$C$8:$C$20,$C30,$D$8:$D$20,$D30)/IF($D30="CH4",About!$A$67,IF($D30="N2O",About!$A$69,1))*10^12</f>
        <v>12872984311000</v>
      </c>
      <c r="T30" s="71">
        <f>SUMIFS(T$8:T$20,$C$8:$C$20,$C30,$D$8:$D$20,$D30)/IF($D30="CH4",About!$A$67,IF($D30="N2O",About!$A$69,1))*10^12</f>
        <v>12952572301000</v>
      </c>
      <c r="U30" s="71">
        <f>SUMIFS(U$8:U$20,$C$8:$C$20,$C30,$D$8:$D$20,$D30)/IF($D30="CH4",About!$A$67,IF($D30="N2O",About!$A$69,1))*10^12</f>
        <v>13021343191000</v>
      </c>
      <c r="V30" s="71">
        <f>SUMIFS(V$8:V$20,$C$8:$C$20,$C30,$D$8:$D$20,$D30)/IF($D30="CH4",About!$A$67,IF($D30="N2O",About!$A$69,1))*10^12</f>
        <v>13108183986000</v>
      </c>
      <c r="W30" s="71">
        <f>SUMIFS(W$8:W$20,$C$8:$C$20,$C30,$D$8:$D$20,$D30)/IF($D30="CH4",About!$A$67,IF($D30="N2O",About!$A$69,1))*10^12</f>
        <v>13233946494000</v>
      </c>
      <c r="X30" s="71">
        <f>SUMIFS(X$8:X$20,$C$8:$C$20,$C30,$D$8:$D$20,$D30)/IF($D30="CH4",About!$A$67,IF($D30="N2O",About!$A$69,1))*10^12</f>
        <v>13361693008000.002</v>
      </c>
      <c r="Y30" s="71">
        <f>SUMIFS(Y$8:Y$20,$C$8:$C$20,$C30,$D$8:$D$20,$D30)/IF($D30="CH4",About!$A$67,IF($D30="N2O",About!$A$69,1))*10^12</f>
        <v>13495723621999.998</v>
      </c>
      <c r="Z30" s="71">
        <f>SUMIFS(Z$8:Z$20,$C$8:$C$20,$C30,$D$8:$D$20,$D30)/IF($D30="CH4",About!$A$67,IF($D30="N2O",About!$A$69,1))*10^12</f>
        <v>13625674533000</v>
      </c>
      <c r="AA30" s="71">
        <f>SUMIFS(AA$8:AA$20,$C$8:$C$20,$C30,$D$8:$D$20,$D30)/IF($D30="CH4",About!$A$67,IF($D30="N2O",About!$A$69,1))*10^12</f>
        <v>13751030341000.002</v>
      </c>
      <c r="AB30" s="71">
        <f>SUMIFS(AB$8:AB$20,$C$8:$C$20,$C30,$D$8:$D$20,$D30)/IF($D30="CH4",About!$A$67,IF($D30="N2O",About!$A$69,1))*10^12</f>
        <v>13871570649999.998</v>
      </c>
      <c r="AC30" s="71">
        <f>SUMIFS(AC$8:AC$20,$C$8:$C$20,$C30,$D$8:$D$20,$D30)/IF($D30="CH4",About!$A$67,IF($D30="N2O",About!$A$69,1))*10^12</f>
        <v>14003834662000</v>
      </c>
      <c r="AD30" s="71">
        <f>SUMIFS(AD$8:AD$20,$C$8:$C$20,$C30,$D$8:$D$20,$D30)/IF($D30="CH4",About!$A$67,IF($D30="N2O",About!$A$69,1))*10^12</f>
        <v>14145164678000.004</v>
      </c>
      <c r="AE30" s="71">
        <f>SUMIFS(AE$8:AE$20,$C$8:$C$20,$C30,$D$8:$D$20,$D30)/IF($D30="CH4",About!$A$67,IF($D30="N2O",About!$A$69,1))*10^12</f>
        <v>14288761190999.998</v>
      </c>
      <c r="AF30" s="71">
        <f>SUMIFS(AF$8:AF$20,$C$8:$C$20,$C30,$D$8:$D$20,$D30)/IF($D30="CH4",About!$A$67,IF($D30="N2O",About!$A$69,1))*10^12</f>
        <v>14431451112000.004</v>
      </c>
      <c r="AG30" s="71">
        <f>SUMIFS(AG$8:AG$20,$C$8:$C$20,$C30,$D$8:$D$20,$D30)/IF($D30="CH4",About!$A$67,IF($D30="N2O",About!$A$69,1))*10^12</f>
        <v>14574187628999.998</v>
      </c>
      <c r="AH30" s="71">
        <f>SUMIFS(AH$8:AH$20,$C$8:$C$20,$C30,$D$8:$D$20,$D30)/IF($D30="CH4",About!$A$67,IF($D30="N2O",About!$A$69,1))*10^12</f>
        <v>14715908841000</v>
      </c>
      <c r="AI30" s="71">
        <f>SUMIFS(AI$8:AI$20,$C$8:$C$20,$C30,$D$8:$D$20,$D30)/IF($D30="CH4",About!$A$67,IF($D30="N2O",About!$A$69,1))*10^12</f>
        <v>1486006735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910649842.28187919</v>
      </c>
      <c r="F31" s="71">
        <f>SUMIFS(F$8:F$20,$C$8:$C$20,$C31,$D$8:$D$20,$D31)/IF($D31="CH4",About!$A$67,IF($D31="N2O",About!$A$69,1))*10^12</f>
        <v>910649842.28187919</v>
      </c>
      <c r="G31" s="71">
        <f>SUMIFS(G$8:G$20,$C$8:$C$20,$C31,$D$8:$D$20,$D31)/IF($D31="CH4",About!$A$67,IF($D31="N2O",About!$A$69,1))*10^12</f>
        <v>913616771.8120805</v>
      </c>
      <c r="H31" s="71">
        <f>SUMIFS(H$8:H$20,$C$8:$C$20,$C31,$D$8:$D$20,$D31)/IF($D31="CH4",About!$A$67,IF($D31="N2O",About!$A$69,1))*10^12</f>
        <v>913616771.8120805</v>
      </c>
      <c r="I31" s="71">
        <f>SUMIFS(I$8:I$20,$C$8:$C$20,$C31,$D$8:$D$20,$D31)/IF($D31="CH4",About!$A$67,IF($D31="N2O",About!$A$69,1))*10^12</f>
        <v>913616771.8120805</v>
      </c>
      <c r="J31" s="71">
        <f>SUMIFS(J$8:J$20,$C$8:$C$20,$C31,$D$8:$D$20,$D31)/IF($D31="CH4",About!$A$67,IF($D31="N2O",About!$A$69,1))*10^12</f>
        <v>916583701.34228194</v>
      </c>
      <c r="K31" s="71">
        <f>SUMIFS(K$8:K$20,$C$8:$C$20,$C31,$D$8:$D$20,$D31)/IF($D31="CH4",About!$A$67,IF($D31="N2O",About!$A$69,1))*10^12</f>
        <v>916583701.34228194</v>
      </c>
      <c r="L31" s="71">
        <f>SUMIFS(L$8:L$20,$C$8:$C$20,$C31,$D$8:$D$20,$D31)/IF($D31="CH4",About!$A$67,IF($D31="N2O",About!$A$69,1))*10^12</f>
        <v>916583701.34228194</v>
      </c>
      <c r="M31" s="71">
        <f>SUMIFS(M$8:M$20,$C$8:$C$20,$C31,$D$8:$D$20,$D31)/IF($D31="CH4",About!$A$67,IF($D31="N2O",About!$A$69,1))*10^12</f>
        <v>919550630.87248325</v>
      </c>
      <c r="N31" s="71">
        <f>SUMIFS(N$8:N$20,$C$8:$C$20,$C31,$D$8:$D$20,$D31)/IF($D31="CH4",About!$A$67,IF($D31="N2O",About!$A$69,1))*10^12</f>
        <v>919550630.87248325</v>
      </c>
      <c r="O31" s="71">
        <f>SUMIFS(O$8:O$20,$C$8:$C$20,$C31,$D$8:$D$20,$D31)/IF($D31="CH4",About!$A$67,IF($D31="N2O",About!$A$69,1))*10^12</f>
        <v>922517560.40268469</v>
      </c>
      <c r="P31" s="71">
        <f>SUMIFS(P$8:P$20,$C$8:$C$20,$C31,$D$8:$D$20,$D31)/IF($D31="CH4",About!$A$67,IF($D31="N2O",About!$A$69,1))*10^12</f>
        <v>922517560.40268469</v>
      </c>
      <c r="Q31" s="71">
        <f>SUMIFS(Q$8:Q$20,$C$8:$C$20,$C31,$D$8:$D$20,$D31)/IF($D31="CH4",About!$A$67,IF($D31="N2O",About!$A$69,1))*10^12</f>
        <v>925484489.93288589</v>
      </c>
      <c r="R31" s="71">
        <f>SUMIFS(R$8:R$20,$C$8:$C$20,$C31,$D$8:$D$20,$D31)/IF($D31="CH4",About!$A$67,IF($D31="N2O",About!$A$69,1))*10^12</f>
        <v>925484489.93288589</v>
      </c>
      <c r="S31" s="71">
        <f>SUMIFS(S$8:S$20,$C$8:$C$20,$C31,$D$8:$D$20,$D31)/IF($D31="CH4",About!$A$67,IF($D31="N2O",About!$A$69,1))*10^12</f>
        <v>928451419.46308732</v>
      </c>
      <c r="T31" s="71">
        <f>SUMIFS(T$8:T$20,$C$8:$C$20,$C31,$D$8:$D$20,$D31)/IF($D31="CH4",About!$A$67,IF($D31="N2O",About!$A$69,1))*10^12</f>
        <v>928451419.46308732</v>
      </c>
      <c r="U31" s="71">
        <f>SUMIFS(U$8:U$20,$C$8:$C$20,$C31,$D$8:$D$20,$D31)/IF($D31="CH4",About!$A$67,IF($D31="N2O",About!$A$69,1))*10^12</f>
        <v>931418348.99328864</v>
      </c>
      <c r="V31" s="71">
        <f>SUMIFS(V$8:V$20,$C$8:$C$20,$C31,$D$8:$D$20,$D31)/IF($D31="CH4",About!$A$67,IF($D31="N2O",About!$A$69,1))*10^12</f>
        <v>934385278.52348995</v>
      </c>
      <c r="W31" s="71">
        <f>SUMIFS(W$8:W$20,$C$8:$C$20,$C31,$D$8:$D$20,$D31)/IF($D31="CH4",About!$A$67,IF($D31="N2O",About!$A$69,1))*10^12</f>
        <v>934385278.52348995</v>
      </c>
      <c r="X31" s="71">
        <f>SUMIFS(X$8:X$20,$C$8:$C$20,$C31,$D$8:$D$20,$D31)/IF($D31="CH4",About!$A$67,IF($D31="N2O",About!$A$69,1))*10^12</f>
        <v>937352208.05369139</v>
      </c>
      <c r="Y31" s="71">
        <f>SUMIFS(Y$8:Y$20,$C$8:$C$20,$C31,$D$8:$D$20,$D31)/IF($D31="CH4",About!$A$67,IF($D31="N2O",About!$A$69,1))*10^12</f>
        <v>940319137.58389258</v>
      </c>
      <c r="Z31" s="71">
        <f>SUMIFS(Z$8:Z$20,$C$8:$C$20,$C31,$D$8:$D$20,$D31)/IF($D31="CH4",About!$A$67,IF($D31="N2O",About!$A$69,1))*10^12</f>
        <v>940319137.58389258</v>
      </c>
      <c r="AA31" s="71">
        <f>SUMIFS(AA$8:AA$20,$C$8:$C$20,$C31,$D$8:$D$20,$D31)/IF($D31="CH4",About!$A$67,IF($D31="N2O",About!$A$69,1))*10^12</f>
        <v>943286067.11409402</v>
      </c>
      <c r="AB31" s="71">
        <f>SUMIFS(AB$8:AB$20,$C$8:$C$20,$C31,$D$8:$D$20,$D31)/IF($D31="CH4",About!$A$67,IF($D31="N2O",About!$A$69,1))*10^12</f>
        <v>943286067.11409402</v>
      </c>
      <c r="AC31" s="71">
        <f>SUMIFS(AC$8:AC$20,$C$8:$C$20,$C31,$D$8:$D$20,$D31)/IF($D31="CH4",About!$A$67,IF($D31="N2O",About!$A$69,1))*10^12</f>
        <v>946252996.64429533</v>
      </c>
      <c r="AD31" s="71">
        <f>SUMIFS(AD$8:AD$20,$C$8:$C$20,$C31,$D$8:$D$20,$D31)/IF($D31="CH4",About!$A$67,IF($D31="N2O",About!$A$69,1))*10^12</f>
        <v>949219926.17449677</v>
      </c>
      <c r="AE31" s="71">
        <f>SUMIFS(AE$8:AE$20,$C$8:$C$20,$C31,$D$8:$D$20,$D31)/IF($D31="CH4",About!$A$67,IF($D31="N2O",About!$A$69,1))*10^12</f>
        <v>952186855.70469809</v>
      </c>
      <c r="AF31" s="71">
        <f>SUMIFS(AF$8:AF$20,$C$8:$C$20,$C31,$D$8:$D$20,$D31)/IF($D31="CH4",About!$A$67,IF($D31="N2O",About!$A$69,1))*10^12</f>
        <v>952186855.70469809</v>
      </c>
      <c r="AG31" s="71">
        <f>SUMIFS(AG$8:AG$20,$C$8:$C$20,$C31,$D$8:$D$20,$D31)/IF($D31="CH4",About!$A$67,IF($D31="N2O",About!$A$69,1))*10^12</f>
        <v>955153788.59060407</v>
      </c>
      <c r="AH31" s="71">
        <f>SUMIFS(AH$8:AH$20,$C$8:$C$20,$C31,$D$8:$D$20,$D31)/IF($D31="CH4",About!$A$67,IF($D31="N2O",About!$A$69,1))*10^12</f>
        <v>958120718.12080538</v>
      </c>
      <c r="AI31" s="71">
        <f>SUMIFS(AI$8:AI$20,$C$8:$C$20,$C31,$D$8:$D$20,$D31)/IF($D31="CH4",About!$A$67,IF($D31="N2O",About!$A$69,1))*10^12</f>
        <v>958120718.120805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1024894080</v>
      </c>
      <c r="F34" s="71">
        <f>SUMIFS(F$8:F$20,$C$8:$C$20,$C34,$D$8:$D$20,$D34)/IF($D34="CH4",About!$A$67,IF($D34="N2O",About!$A$69,1))*10^12</f>
        <v>107917676400</v>
      </c>
      <c r="G34" s="71">
        <f>SUMIFS(G$8:G$20,$C$8:$C$20,$C34,$D$8:$D$20,$D34)/IF($D34="CH4",About!$A$67,IF($D34="N2O",About!$A$69,1))*10^12</f>
        <v>108744640320</v>
      </c>
      <c r="H34" s="71">
        <f>SUMIFS(H$8:H$20,$C$8:$C$20,$C34,$D$8:$D$20,$D34)/IF($D34="CH4",About!$A$67,IF($D34="N2O",About!$A$69,1))*10^12</f>
        <v>110756231760</v>
      </c>
      <c r="I34" s="71">
        <f>SUMIFS(I$8:I$20,$C$8:$C$20,$C34,$D$8:$D$20,$D34)/IF($D34="CH4",About!$A$67,IF($D34="N2O",About!$A$69,1))*10^12</f>
        <v>111766003000</v>
      </c>
      <c r="J34" s="71">
        <f>SUMIFS(J$8:J$20,$C$8:$C$20,$C34,$D$8:$D$20,$D34)/IF($D34="CH4",About!$A$67,IF($D34="N2O",About!$A$69,1))*10^12</f>
        <v>113531467000</v>
      </c>
      <c r="K34" s="71">
        <f>SUMIFS(K$8:K$20,$C$8:$C$20,$C34,$D$8:$D$20,$D34)/IF($D34="CH4",About!$A$67,IF($D34="N2O",About!$A$69,1))*10^12</f>
        <v>113964633959.99998</v>
      </c>
      <c r="L34" s="71">
        <f>SUMIFS(L$8:L$20,$C$8:$C$20,$C34,$D$8:$D$20,$D34)/IF($D34="CH4",About!$A$67,IF($D34="N2O",About!$A$69,1))*10^12</f>
        <v>113917569640</v>
      </c>
      <c r="M34" s="71">
        <f>SUMIFS(M$8:M$20,$C$8:$C$20,$C34,$D$8:$D$20,$D34)/IF($D34="CH4",About!$A$67,IF($D34="N2O",About!$A$69,1))*10^12</f>
        <v>114171936039.99998</v>
      </c>
      <c r="N34" s="71">
        <f>SUMIFS(N$8:N$20,$C$8:$C$20,$C34,$D$8:$D$20,$D34)/IF($D34="CH4",About!$A$67,IF($D34="N2O",About!$A$69,1))*10^12</f>
        <v>114654314640</v>
      </c>
      <c r="O34" s="71">
        <f>SUMIFS(O$8:O$20,$C$8:$C$20,$C34,$D$8:$D$20,$D34)/IF($D34="CH4",About!$A$67,IF($D34="N2O",About!$A$69,1))*10^12</f>
        <v>115101427080</v>
      </c>
      <c r="P34" s="71">
        <f>SUMIFS(P$8:P$20,$C$8:$C$20,$C34,$D$8:$D$20,$D34)/IF($D34="CH4",About!$A$67,IF($D34="N2O",About!$A$69,1))*10^12</f>
        <v>115412539840.00002</v>
      </c>
      <c r="Q34" s="71">
        <f>SUMIFS(Q$8:Q$20,$C$8:$C$20,$C34,$D$8:$D$20,$D34)/IF($D34="CH4",About!$A$67,IF($D34="N2O",About!$A$69,1))*10^12</f>
        <v>115636833240</v>
      </c>
      <c r="R34" s="71">
        <f>SUMIFS(R$8:R$20,$C$8:$C$20,$C34,$D$8:$D$20,$D34)/IF($D34="CH4",About!$A$67,IF($D34="N2O",About!$A$69,1))*10^12</f>
        <v>115991548160</v>
      </c>
      <c r="S34" s="71">
        <f>SUMIFS(S$8:S$20,$C$8:$C$20,$C34,$D$8:$D$20,$D34)/IF($D34="CH4",About!$A$67,IF($D34="N2O",About!$A$69,1))*10^12</f>
        <v>116288874960.00002</v>
      </c>
      <c r="T34" s="71">
        <f>SUMIFS(T$8:T$20,$C$8:$C$20,$C34,$D$8:$D$20,$D34)/IF($D34="CH4",About!$A$67,IF($D34="N2O",About!$A$69,1))*10^12</f>
        <v>116379829400.00002</v>
      </c>
      <c r="U34" s="71">
        <f>SUMIFS(U$8:U$20,$C$8:$C$20,$C34,$D$8:$D$20,$D34)/IF($D34="CH4",About!$A$67,IF($D34="N2O",About!$A$69,1))*10^12</f>
        <v>116747175080</v>
      </c>
      <c r="V34" s="71">
        <f>SUMIFS(V$8:V$20,$C$8:$C$20,$C34,$D$8:$D$20,$D34)/IF($D34="CH4",About!$A$67,IF($D34="N2O",About!$A$69,1))*10^12</f>
        <v>117166073960</v>
      </c>
      <c r="W34" s="71">
        <f>SUMIFS(W$8:W$20,$C$8:$C$20,$C34,$D$8:$D$20,$D34)/IF($D34="CH4",About!$A$67,IF($D34="N2O",About!$A$69,1))*10^12</f>
        <v>117790831840</v>
      </c>
      <c r="X34" s="71">
        <f>SUMIFS(X$8:X$20,$C$8:$C$20,$C34,$D$8:$D$20,$D34)/IF($D34="CH4",About!$A$67,IF($D34="N2O",About!$A$69,1))*10^12</f>
        <v>118390134000.00002</v>
      </c>
      <c r="Y34" s="71">
        <f>SUMIFS(Y$8:Y$20,$C$8:$C$20,$C34,$D$8:$D$20,$D34)/IF($D34="CH4",About!$A$67,IF($D34="N2O",About!$A$69,1))*10^12</f>
        <v>119086738879.99998</v>
      </c>
      <c r="Z34" s="71">
        <f>SUMIFS(Z$8:Z$20,$C$8:$C$20,$C34,$D$8:$D$20,$D34)/IF($D34="CH4",About!$A$67,IF($D34="N2O",About!$A$69,1))*10^12</f>
        <v>119627050200</v>
      </c>
      <c r="AA34" s="71">
        <f>SUMIFS(AA$8:AA$20,$C$8:$C$20,$C34,$D$8:$D$20,$D34)/IF($D34="CH4",About!$A$67,IF($D34="N2O",About!$A$69,1))*10^12</f>
        <v>120532816600</v>
      </c>
      <c r="AB34" s="71">
        <f>SUMIFS(AB$8:AB$20,$C$8:$C$20,$C34,$D$8:$D$20,$D34)/IF($D34="CH4",About!$A$67,IF($D34="N2O",About!$A$69,1))*10^12</f>
        <v>121584105160</v>
      </c>
      <c r="AC34" s="71">
        <f>SUMIFS(AC$8:AC$20,$C$8:$C$20,$C34,$D$8:$D$20,$D34)/IF($D34="CH4",About!$A$67,IF($D34="N2O",About!$A$69,1))*10^12</f>
        <v>122529498199.99998</v>
      </c>
      <c r="AD34" s="71">
        <f>SUMIFS(AD$8:AD$20,$C$8:$C$20,$C34,$D$8:$D$20,$D34)/IF($D34="CH4",About!$A$67,IF($D34="N2O",About!$A$69,1))*10^12</f>
        <v>123304843080</v>
      </c>
      <c r="AE34" s="71">
        <f>SUMIFS(AE$8:AE$20,$C$8:$C$20,$C34,$D$8:$D$20,$D34)/IF($D34="CH4",About!$A$67,IF($D34="N2O",About!$A$69,1))*10^12</f>
        <v>124276749920</v>
      </c>
      <c r="AF34" s="71">
        <f>SUMIFS(AF$8:AF$20,$C$8:$C$20,$C34,$D$8:$D$20,$D34)/IF($D34="CH4",About!$A$67,IF($D34="N2O",About!$A$69,1))*10^12</f>
        <v>125288155079.99998</v>
      </c>
      <c r="AG34" s="71">
        <f>SUMIFS(AG$8:AG$20,$C$8:$C$20,$C34,$D$8:$D$20,$D34)/IF($D34="CH4",About!$A$67,IF($D34="N2O",About!$A$69,1))*10^12</f>
        <v>126417285160</v>
      </c>
      <c r="AH34" s="71">
        <f>SUMIFS(AH$8:AH$20,$C$8:$C$20,$C34,$D$8:$D$20,$D34)/IF($D34="CH4",About!$A$67,IF($D34="N2O",About!$A$69,1))*10^12</f>
        <v>127494189040.00002</v>
      </c>
      <c r="AI34" s="71">
        <f>SUMIFS(AI$8:AI$20,$C$8:$C$20,$C34,$D$8:$D$20,$D34)/IF($D34="CH4",About!$A$67,IF($D34="N2O",About!$A$69,1))*10^12</f>
        <v>128708053600.0000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4228.18791946309</v>
      </c>
      <c r="F35" s="71">
        <f>SUMIFS(F$8:F$20,$C$8:$C$20,$C35,$D$8:$D$20,$D35)/IF($D35="CH4",About!$A$67,IF($D35="N2O",About!$A$69,1))*10^12</f>
        <v>136577.18120805369</v>
      </c>
      <c r="G35" s="71">
        <f>SUMIFS(G$8:G$20,$C$8:$C$20,$C35,$D$8:$D$20,$D35)/IF($D35="CH4",About!$A$67,IF($D35="N2O",About!$A$69,1))*10^12</f>
        <v>136577.18120805369</v>
      </c>
      <c r="H35" s="71">
        <f>SUMIFS(H$8:H$20,$C$8:$C$20,$C35,$D$8:$D$20,$D35)/IF($D35="CH4",About!$A$67,IF($D35="N2O",About!$A$69,1))*10^12</f>
        <v>136577.18120805369</v>
      </c>
      <c r="I35" s="71">
        <f>SUMIFS(I$8:I$20,$C$8:$C$20,$C35,$D$8:$D$20,$D35)/IF($D35="CH4",About!$A$67,IF($D35="N2O",About!$A$69,1))*10^12</f>
        <v>136577.18120805369</v>
      </c>
      <c r="J35" s="71">
        <f>SUMIFS(J$8:J$20,$C$8:$C$20,$C35,$D$8:$D$20,$D35)/IF($D35="CH4",About!$A$67,IF($D35="N2O",About!$A$69,1))*10^12</f>
        <v>138590.60402684566</v>
      </c>
      <c r="K35" s="71">
        <f>SUMIFS(K$8:K$20,$C$8:$C$20,$C35,$D$8:$D$20,$D35)/IF($D35="CH4",About!$A$67,IF($D35="N2O",About!$A$69,1))*10^12</f>
        <v>138590.60402684566</v>
      </c>
      <c r="L35" s="71">
        <f>SUMIFS(L$8:L$20,$C$8:$C$20,$C35,$D$8:$D$20,$D35)/IF($D35="CH4",About!$A$67,IF($D35="N2O",About!$A$69,1))*10^12</f>
        <v>138590.60402684566</v>
      </c>
      <c r="M35" s="71">
        <f>SUMIFS(M$8:M$20,$C$8:$C$20,$C35,$D$8:$D$20,$D35)/IF($D35="CH4",About!$A$67,IF($D35="N2O",About!$A$69,1))*10^12</f>
        <v>140939.59731543626</v>
      </c>
      <c r="N35" s="71">
        <f>SUMIFS(N$8:N$20,$C$8:$C$20,$C35,$D$8:$D$20,$D35)/IF($D35="CH4",About!$A$67,IF($D35="N2O",About!$A$69,1))*10^12</f>
        <v>140939.59731543626</v>
      </c>
      <c r="O35" s="71">
        <f>SUMIFS(O$8:O$20,$C$8:$C$20,$C35,$D$8:$D$20,$D35)/IF($D35="CH4",About!$A$67,IF($D35="N2O",About!$A$69,1))*10^12</f>
        <v>140939.59731543626</v>
      </c>
      <c r="P35" s="71">
        <f>SUMIFS(P$8:P$20,$C$8:$C$20,$C35,$D$8:$D$20,$D35)/IF($D35="CH4",About!$A$67,IF($D35="N2O",About!$A$69,1))*10^12</f>
        <v>143288.59060402686</v>
      </c>
      <c r="Q35" s="71">
        <f>SUMIFS(Q$8:Q$20,$C$8:$C$20,$C35,$D$8:$D$20,$D35)/IF($D35="CH4",About!$A$67,IF($D35="N2O",About!$A$69,1))*10^12</f>
        <v>143288.59060402686</v>
      </c>
      <c r="R35" s="71">
        <f>SUMIFS(R$8:R$20,$C$8:$C$20,$C35,$D$8:$D$20,$D35)/IF($D35="CH4",About!$A$67,IF($D35="N2O",About!$A$69,1))*10^12</f>
        <v>143288.59060402686</v>
      </c>
      <c r="S35" s="71">
        <f>SUMIFS(S$8:S$20,$C$8:$C$20,$C35,$D$8:$D$20,$D35)/IF($D35="CH4",About!$A$67,IF($D35="N2O",About!$A$69,1))*10^12</f>
        <v>145637.58389261746</v>
      </c>
      <c r="T35" s="71">
        <f>SUMIFS(T$8:T$20,$C$8:$C$20,$C35,$D$8:$D$20,$D35)/IF($D35="CH4",About!$A$67,IF($D35="N2O",About!$A$69,1))*10^12</f>
        <v>145637.58389261746</v>
      </c>
      <c r="U35" s="71">
        <f>SUMIFS(U$8:U$20,$C$8:$C$20,$C35,$D$8:$D$20,$D35)/IF($D35="CH4",About!$A$67,IF($D35="N2O",About!$A$69,1))*10^12</f>
        <v>145637.58389261746</v>
      </c>
      <c r="V35" s="71">
        <f>SUMIFS(V$8:V$20,$C$8:$C$20,$C35,$D$8:$D$20,$D35)/IF($D35="CH4",About!$A$67,IF($D35="N2O",About!$A$69,1))*10^12</f>
        <v>145637.58389261746</v>
      </c>
      <c r="W35" s="71">
        <f>SUMIFS(W$8:W$20,$C$8:$C$20,$C35,$D$8:$D$20,$D35)/IF($D35="CH4",About!$A$67,IF($D35="N2O",About!$A$69,1))*10^12</f>
        <v>147651.0067114094</v>
      </c>
      <c r="X35" s="71">
        <f>SUMIFS(X$8:X$20,$C$8:$C$20,$C35,$D$8:$D$20,$D35)/IF($D35="CH4",About!$A$67,IF($D35="N2O",About!$A$69,1))*10^12</f>
        <v>147651.0067114094</v>
      </c>
      <c r="Y35" s="71">
        <f>SUMIFS(Y$8:Y$20,$C$8:$C$20,$C35,$D$8:$D$20,$D35)/IF($D35="CH4",About!$A$67,IF($D35="N2O",About!$A$69,1))*10^12</f>
        <v>147651.0067114094</v>
      </c>
      <c r="Z35" s="71">
        <f>SUMIFS(Z$8:Z$20,$C$8:$C$20,$C35,$D$8:$D$20,$D35)/IF($D35="CH4",About!$A$67,IF($D35="N2O",About!$A$69,1))*10^12</f>
        <v>150000.00000000003</v>
      </c>
      <c r="AA35" s="71">
        <f>SUMIFS(AA$8:AA$20,$C$8:$C$20,$C35,$D$8:$D$20,$D35)/IF($D35="CH4",About!$A$67,IF($D35="N2O",About!$A$69,1))*10^12</f>
        <v>150000.00000000003</v>
      </c>
      <c r="AB35" s="71">
        <f>SUMIFS(AB$8:AB$20,$C$8:$C$20,$C35,$D$8:$D$20,$D35)/IF($D35="CH4",About!$A$67,IF($D35="N2O",About!$A$69,1))*10^12</f>
        <v>150000.00000000003</v>
      </c>
      <c r="AC35" s="71">
        <f>SUMIFS(AC$8:AC$20,$C$8:$C$20,$C35,$D$8:$D$20,$D35)/IF($D35="CH4",About!$A$67,IF($D35="N2O",About!$A$69,1))*10^12</f>
        <v>150000.00000000003</v>
      </c>
      <c r="AD35" s="71">
        <f>SUMIFS(AD$8:AD$20,$C$8:$C$20,$C35,$D$8:$D$20,$D35)/IF($D35="CH4",About!$A$67,IF($D35="N2O",About!$A$69,1))*10^12</f>
        <v>152348.9932885906</v>
      </c>
      <c r="AE35" s="71">
        <f>SUMIFS(AE$8:AE$20,$C$8:$C$20,$C35,$D$8:$D$20,$D35)/IF($D35="CH4",About!$A$67,IF($D35="N2O",About!$A$69,1))*10^12</f>
        <v>152348.9932885906</v>
      </c>
      <c r="AF35" s="71">
        <f>SUMIFS(AF$8:AF$20,$C$8:$C$20,$C35,$D$8:$D$20,$D35)/IF($D35="CH4",About!$A$67,IF($D35="N2O",About!$A$69,1))*10^12</f>
        <v>152348.9932885906</v>
      </c>
      <c r="AG35" s="71">
        <f>SUMIFS(AG$8:AG$20,$C$8:$C$20,$C35,$D$8:$D$20,$D35)/IF($D35="CH4",About!$A$67,IF($D35="N2O",About!$A$69,1))*10^12</f>
        <v>154697.98657718123</v>
      </c>
      <c r="AH35" s="71">
        <f>SUMIFS(AH$8:AH$20,$C$8:$C$20,$C35,$D$8:$D$20,$D35)/IF($D35="CH4",About!$A$67,IF($D35="N2O",About!$A$69,1))*10^12</f>
        <v>154697.98657718123</v>
      </c>
      <c r="AI35" s="71">
        <f>SUMIFS(AI$8:AI$20,$C$8:$C$20,$C35,$D$8:$D$20,$D35)/IF($D35="CH4",About!$A$67,IF($D35="N2O",About!$A$69,1))*10^12</f>
        <v>154697.9865771812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558002119.99997</v>
      </c>
      <c r="F39" s="71">
        <f>SUMIFS(F$8:F$20,$C$8:$C$20,$C39,$D$8:$D$20,$D39)/IF($D39="CH4",About!$A$67,IF($D39="N2O",About!$A$69,1))*10^12</f>
        <v>159392236559.99997</v>
      </c>
      <c r="G39" s="71">
        <f>SUMIFS(G$8:G$20,$C$8:$C$20,$C39,$D$8:$D$20,$D39)/IF($D39="CH4",About!$A$67,IF($D39="N2O",About!$A$69,1))*10^12</f>
        <v>160466842960</v>
      </c>
      <c r="H39" s="71">
        <f>SUMIFS(H$8:H$20,$C$8:$C$20,$C39,$D$8:$D$20,$D39)/IF($D39="CH4",About!$A$67,IF($D39="N2O",About!$A$69,1))*10^12</f>
        <v>160985476560</v>
      </c>
      <c r="I39" s="71">
        <f>SUMIFS(I$8:I$20,$C$8:$C$20,$C39,$D$8:$D$20,$D39)/IF($D39="CH4",About!$A$67,IF($D39="N2O",About!$A$69,1))*10^12</f>
        <v>161663930640</v>
      </c>
      <c r="J39" s="71">
        <f>SUMIFS(J$8:J$20,$C$8:$C$20,$C39,$D$8:$D$20,$D39)/IF($D39="CH4",About!$A$67,IF($D39="N2O",About!$A$69,1))*10^12</f>
        <v>162383637960.00003</v>
      </c>
      <c r="K39" s="71">
        <f>SUMIFS(K$8:K$20,$C$8:$C$20,$C39,$D$8:$D$20,$D39)/IF($D39="CH4",About!$A$67,IF($D39="N2O",About!$A$69,1))*10^12</f>
        <v>163129427280</v>
      </c>
      <c r="L39" s="71">
        <f>SUMIFS(L$8:L$20,$C$8:$C$20,$C39,$D$8:$D$20,$D39)/IF($D39="CH4",About!$A$67,IF($D39="N2O",About!$A$69,1))*10^12</f>
        <v>163819592120.00003</v>
      </c>
      <c r="M39" s="71">
        <f>SUMIFS(M$8:M$20,$C$8:$C$20,$C39,$D$8:$D$20,$D39)/IF($D39="CH4",About!$A$67,IF($D39="N2O",About!$A$69,1))*10^12</f>
        <v>164546814240</v>
      </c>
      <c r="N39" s="71">
        <f>SUMIFS(N$8:N$20,$C$8:$C$20,$C39,$D$8:$D$20,$D39)/IF($D39="CH4",About!$A$67,IF($D39="N2O",About!$A$69,1))*10^12</f>
        <v>165285687360.00003</v>
      </c>
      <c r="O39" s="71">
        <f>SUMIFS(O$8:O$20,$C$8:$C$20,$C39,$D$8:$D$20,$D39)/IF($D39="CH4",About!$A$67,IF($D39="N2O",About!$A$69,1))*10^12</f>
        <v>166109410040.00003</v>
      </c>
      <c r="P39" s="71">
        <f>SUMIFS(P$8:P$20,$C$8:$C$20,$C39,$D$8:$D$20,$D39)/IF($D39="CH4",About!$A$67,IF($D39="N2O",About!$A$69,1))*10^12</f>
        <v>166826106040</v>
      </c>
      <c r="Q39" s="71">
        <f>SUMIFS(Q$8:Q$20,$C$8:$C$20,$C39,$D$8:$D$20,$D39)/IF($D39="CH4",About!$A$67,IF($D39="N2O",About!$A$69,1))*10^12</f>
        <v>167521400520</v>
      </c>
      <c r="R39" s="71">
        <f>SUMIFS(R$8:R$20,$C$8:$C$20,$C39,$D$8:$D$20,$D39)/IF($D39="CH4",About!$A$67,IF($D39="N2O",About!$A$69,1))*10^12</f>
        <v>168277924680</v>
      </c>
      <c r="S39" s="71">
        <f>SUMIFS(S$8:S$20,$C$8:$C$20,$C39,$D$8:$D$20,$D39)/IF($D39="CH4",About!$A$67,IF($D39="N2O",About!$A$69,1))*10^12</f>
        <v>169068798480</v>
      </c>
      <c r="T39" s="71">
        <f>SUMIFS(T$8:T$20,$C$8:$C$20,$C39,$D$8:$D$20,$D39)/IF($D39="CH4",About!$A$67,IF($D39="N2O",About!$A$69,1))*10^12</f>
        <v>169877927000</v>
      </c>
      <c r="U39" s="71">
        <f>SUMIFS(U$8:U$20,$C$8:$C$20,$C39,$D$8:$D$20,$D39)/IF($D39="CH4",About!$A$67,IF($D39="N2O",About!$A$69,1))*10^12</f>
        <v>170649005000</v>
      </c>
      <c r="V39" s="71">
        <f>SUMIFS(V$8:V$20,$C$8:$C$20,$C39,$D$8:$D$20,$D39)/IF($D39="CH4",About!$A$67,IF($D39="N2O",About!$A$69,1))*10^12</f>
        <v>171461697640</v>
      </c>
      <c r="W39" s="71">
        <f>SUMIFS(W$8:W$20,$C$8:$C$20,$C39,$D$8:$D$20,$D39)/IF($D39="CH4",About!$A$67,IF($D39="N2O",About!$A$69,1))*10^12</f>
        <v>172287406760</v>
      </c>
      <c r="X39" s="71">
        <f>SUMIFS(X$8:X$20,$C$8:$C$20,$C39,$D$8:$D$20,$D39)/IF($D39="CH4",About!$A$67,IF($D39="N2O",About!$A$69,1))*10^12</f>
        <v>173122617240</v>
      </c>
      <c r="Y39" s="71">
        <f>SUMIFS(Y$8:Y$20,$C$8:$C$20,$C39,$D$8:$D$20,$D39)/IF($D39="CH4",About!$A$67,IF($D39="N2O",About!$A$69,1))*10^12</f>
        <v>173906579960.00003</v>
      </c>
      <c r="Z39" s="71">
        <f>SUMIFS(Z$8:Z$20,$C$8:$C$20,$C39,$D$8:$D$20,$D39)/IF($D39="CH4",About!$A$67,IF($D39="N2O",About!$A$69,1))*10^12</f>
        <v>174381348720</v>
      </c>
      <c r="AA39" s="71">
        <f>SUMIFS(AA$8:AA$20,$C$8:$C$20,$C39,$D$8:$D$20,$D39)/IF($D39="CH4",About!$A$67,IF($D39="N2O",About!$A$69,1))*10^12</f>
        <v>174945896440.00003</v>
      </c>
      <c r="AB39" s="71">
        <f>SUMIFS(AB$8:AB$20,$C$8:$C$20,$C39,$D$8:$D$20,$D39)/IF($D39="CH4",About!$A$67,IF($D39="N2O",About!$A$69,1))*10^12</f>
        <v>175481582480</v>
      </c>
      <c r="AC39" s="71">
        <f>SUMIFS(AC$8:AC$20,$C$8:$C$20,$C39,$D$8:$D$20,$D39)/IF($D39="CH4",About!$A$67,IF($D39="N2O",About!$A$69,1))*10^12</f>
        <v>175997911920.00003</v>
      </c>
      <c r="AD39" s="71">
        <f>SUMIFS(AD$8:AD$20,$C$8:$C$20,$C39,$D$8:$D$20,$D39)/IF($D39="CH4",About!$A$67,IF($D39="N2O",About!$A$69,1))*10^12</f>
        <v>176547656640</v>
      </c>
      <c r="AE39" s="71">
        <f>SUMIFS(AE$8:AE$20,$C$8:$C$20,$C39,$D$8:$D$20,$D39)/IF($D39="CH4",About!$A$67,IF($D39="N2O",About!$A$69,1))*10^12</f>
        <v>177144332080.00003</v>
      </c>
      <c r="AF39" s="71">
        <f>SUMIFS(AF$8:AF$20,$C$8:$C$20,$C39,$D$8:$D$20,$D39)/IF($D39="CH4",About!$A$67,IF($D39="N2O",About!$A$69,1))*10^12</f>
        <v>177813212600.00003</v>
      </c>
      <c r="AG39" s="71">
        <f>SUMIFS(AG$8:AG$20,$C$8:$C$20,$C39,$D$8:$D$20,$D39)/IF($D39="CH4",About!$A$67,IF($D39="N2O",About!$A$69,1))*10^12</f>
        <v>178443249360</v>
      </c>
      <c r="AH39" s="71">
        <f>SUMIFS(AH$8:AH$20,$C$8:$C$20,$C39,$D$8:$D$20,$D39)/IF($D39="CH4",About!$A$67,IF($D39="N2O",About!$A$69,1))*10^12</f>
        <v>179176262320</v>
      </c>
      <c r="AI39" s="71">
        <f>SUMIFS(AI$8:AI$20,$C$8:$C$20,$C39,$D$8:$D$20,$D39)/IF($D39="CH4",About!$A$67,IF($D39="N2O",About!$A$69,1))*10^12</f>
        <v>179897747159.99997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513622979.8657722</v>
      </c>
      <c r="F40" s="71">
        <f>SUMIFS(F$8:F$20,$C$8:$C$20,$C40,$D$8:$D$20,$D40)/IF($D40="CH4",About!$A$67,IF($D40="N2O",About!$A$69,1))*10^12</f>
        <v>5533813416.1073828</v>
      </c>
      <c r="G40" s="71">
        <f>SUMIFS(G$8:G$20,$C$8:$C$20,$C40,$D$8:$D$20,$D40)/IF($D40="CH4",About!$A$67,IF($D40="N2O",About!$A$69,1))*10^12</f>
        <v>5549717023.489933</v>
      </c>
      <c r="H40" s="71">
        <f>SUMIFS(H$8:H$20,$C$8:$C$20,$C40,$D$8:$D$20,$D40)/IF($D40="CH4",About!$A$67,IF($D40="N2O",About!$A$69,1))*10^12</f>
        <v>5569441768.4563761</v>
      </c>
      <c r="I40" s="71">
        <f>SUMIFS(I$8:I$20,$C$8:$C$20,$C40,$D$8:$D$20,$D40)/IF($D40="CH4",About!$A$67,IF($D40="N2O",About!$A$69,1))*10^12</f>
        <v>5588074523.4899321</v>
      </c>
      <c r="J40" s="71">
        <f>SUMIFS(J$8:J$20,$C$8:$C$20,$C40,$D$8:$D$20,$D40)/IF($D40="CH4",About!$A$67,IF($D40="N2O",About!$A$69,1))*10^12</f>
        <v>5607799271.8120794</v>
      </c>
      <c r="K40" s="71">
        <f>SUMIFS(K$8:K$20,$C$8:$C$20,$C40,$D$8:$D$20,$D40)/IF($D40="CH4",About!$A$67,IF($D40="N2O",About!$A$69,1))*10^12</f>
        <v>5625729869.1275158</v>
      </c>
      <c r="L40" s="71">
        <f>SUMIFS(L$8:L$20,$C$8:$C$20,$C40,$D$8:$D$20,$D40)/IF($D40="CH4",About!$A$67,IF($D40="N2O",About!$A$69,1))*10^12</f>
        <v>5643427624.1610746</v>
      </c>
      <c r="M40" s="71">
        <f>SUMIFS(M$8:M$20,$C$8:$C$20,$C40,$D$8:$D$20,$D40)/IF($D40="CH4",About!$A$67,IF($D40="N2O",About!$A$69,1))*10^12</f>
        <v>5663152372.483222</v>
      </c>
      <c r="N40" s="71">
        <f>SUMIFS(N$8:N$20,$C$8:$C$20,$C40,$D$8:$D$20,$D40)/IF($D40="CH4",About!$A$67,IF($D40="N2O",About!$A$69,1))*10^12</f>
        <v>5680850127.5167789</v>
      </c>
      <c r="O40" s="71">
        <f>SUMIFS(O$8:O$20,$C$8:$C$20,$C40,$D$8:$D$20,$D40)/IF($D40="CH4",About!$A$67,IF($D40="N2O",About!$A$69,1))*10^12</f>
        <v>5700574875.8389254</v>
      </c>
      <c r="P40" s="71">
        <f>SUMIFS(P$8:P$20,$C$8:$C$20,$C40,$D$8:$D$20,$D40)/IF($D40="CH4",About!$A$67,IF($D40="N2O",About!$A$69,1))*10^12</f>
        <v>5720299617.4496641</v>
      </c>
      <c r="Q40" s="71">
        <f>SUMIFS(Q$8:Q$20,$C$8:$C$20,$C40,$D$8:$D$20,$D40)/IF($D40="CH4",About!$A$67,IF($D40="N2O",About!$A$69,1))*10^12</f>
        <v>5735970382.5503359</v>
      </c>
      <c r="R40" s="71">
        <f>SUMIFS(R$8:R$20,$C$8:$C$20,$C40,$D$8:$D$20,$D40)/IF($D40="CH4",About!$A$67,IF($D40="N2O",About!$A$69,1))*10^12</f>
        <v>5755695130.8724833</v>
      </c>
      <c r="S40" s="71">
        <f>SUMIFS(S$8:S$20,$C$8:$C$20,$C40,$D$8:$D$20,$D40)/IF($D40="CH4",About!$A$67,IF($D40="N2O",About!$A$69,1))*10^12</f>
        <v>5775652721.47651</v>
      </c>
      <c r="T40" s="71">
        <f>SUMIFS(T$8:T$20,$C$8:$C$20,$C40,$D$8:$D$20,$D40)/IF($D40="CH4",About!$A$67,IF($D40="N2O",About!$A$69,1))*10^12</f>
        <v>5793350476.510067</v>
      </c>
      <c r="U40" s="71">
        <f>SUMIFS(U$8:U$20,$C$8:$C$20,$C40,$D$8:$D$20,$D40)/IF($D40="CH4",About!$A$67,IF($D40="N2O",About!$A$69,1))*10^12</f>
        <v>5811048231.5436239</v>
      </c>
      <c r="V40" s="71">
        <f>SUMIFS(V$8:V$20,$C$8:$C$20,$C40,$D$8:$D$20,$D40)/IF($D40="CH4",About!$A$67,IF($D40="N2O",About!$A$69,1))*10^12</f>
        <v>5831005822.1476517</v>
      </c>
      <c r="W40" s="71">
        <f>SUMIFS(W$8:W$20,$C$8:$C$20,$C40,$D$8:$D$20,$D40)/IF($D40="CH4",About!$A$67,IF($D40="N2O",About!$A$69,1))*10^12</f>
        <v>5848703573.8255033</v>
      </c>
      <c r="X40" s="71">
        <f>SUMIFS(X$8:X$20,$C$8:$C$20,$C40,$D$8:$D$20,$D40)/IF($D40="CH4",About!$A$67,IF($D40="N2O",About!$A$69,1))*10^12</f>
        <v>5868428322.1476507</v>
      </c>
      <c r="Y40" s="71">
        <f>SUMIFS(Y$8:Y$20,$C$8:$C$20,$C40,$D$8:$D$20,$D40)/IF($D40="CH4",About!$A$67,IF($D40="N2O",About!$A$69,1))*10^12</f>
        <v>5886358919.463088</v>
      </c>
      <c r="Z40" s="71">
        <f>SUMIFS(Z$8:Z$20,$C$8:$C$20,$C40,$D$8:$D$20,$D40)/IF($D40="CH4",About!$A$67,IF($D40="N2O",About!$A$69,1))*10^12</f>
        <v>5906083667.7852354</v>
      </c>
      <c r="AA40" s="71">
        <f>SUMIFS(AA$8:AA$20,$C$8:$C$20,$C40,$D$8:$D$20,$D40)/IF($D40="CH4",About!$A$67,IF($D40="N2O",About!$A$69,1))*10^12</f>
        <v>5924014268.4563761</v>
      </c>
      <c r="AB40" s="71">
        <f>SUMIFS(AB$8:AB$20,$C$8:$C$20,$C40,$D$8:$D$20,$D40)/IF($D40="CH4",About!$A$67,IF($D40="N2O",About!$A$69,1))*10^12</f>
        <v>5943739013.4228191</v>
      </c>
      <c r="AC40" s="71">
        <f>SUMIFS(AC$8:AC$20,$C$8:$C$20,$C40,$D$8:$D$20,$D40)/IF($D40="CH4",About!$A$67,IF($D40="N2O",About!$A$69,1))*10^12</f>
        <v>5961436768.4563751</v>
      </c>
      <c r="AD40" s="71">
        <f>SUMIFS(AD$8:AD$20,$C$8:$C$20,$C40,$D$8:$D$20,$D40)/IF($D40="CH4",About!$A$67,IF($D40="N2O",About!$A$69,1))*10^12</f>
        <v>5979367365.7718124</v>
      </c>
      <c r="AE40" s="71">
        <f>SUMIFS(AE$8:AE$20,$C$8:$C$20,$C40,$D$8:$D$20,$D40)/IF($D40="CH4",About!$A$67,IF($D40="N2O",About!$A$69,1))*10^12</f>
        <v>5999092114.0939598</v>
      </c>
      <c r="AF40" s="71">
        <f>SUMIFS(AF$8:AF$20,$C$8:$C$20,$C40,$D$8:$D$20,$D40)/IF($D40="CH4",About!$A$67,IF($D40="N2O",About!$A$69,1))*10^12</f>
        <v>6019049704.6979856</v>
      </c>
      <c r="AG40" s="71">
        <f>SUMIFS(AG$8:AG$20,$C$8:$C$20,$C40,$D$8:$D$20,$D40)/IF($D40="CH4",About!$A$67,IF($D40="N2O",About!$A$69,1))*10^12</f>
        <v>6034953312.0805368</v>
      </c>
      <c r="AH40" s="71">
        <f>SUMIFS(AH$8:AH$20,$C$8:$C$20,$C40,$D$8:$D$20,$D40)/IF($D40="CH4",About!$A$67,IF($D40="N2O",About!$A$69,1))*10^12</f>
        <v>6054678057.046979</v>
      </c>
      <c r="AI40" s="71">
        <f>SUMIFS(AI$8:AI$20,$C$8:$C$20,$C40,$D$8:$D$20,$D40)/IF($D40="CH4",About!$A$67,IF($D40="N2O",About!$A$69,1))*10^12</f>
        <v>6074635647.65100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48393006625013</v>
      </c>
      <c r="H44" s="169">
        <f t="shared" si="1"/>
        <v>0.99046937314997341</v>
      </c>
      <c r="I44" s="169">
        <f t="shared" si="1"/>
        <v>0.99222141766374872</v>
      </c>
      <c r="J44" s="169">
        <f t="shared" si="1"/>
        <v>0.99594744813570824</v>
      </c>
      <c r="K44" s="169">
        <f t="shared" si="1"/>
        <v>0.99979233566533943</v>
      </c>
      <c r="L44" s="169">
        <f t="shared" si="1"/>
        <v>1.0026473329149326</v>
      </c>
      <c r="M44" s="169">
        <f t="shared" si="1"/>
        <v>1.0062996271311666</v>
      </c>
      <c r="N44" s="169">
        <f t="shared" si="1"/>
        <v>1.0085955788479883</v>
      </c>
      <c r="O44" s="169">
        <f t="shared" si="1"/>
        <v>1.0107087199617497</v>
      </c>
      <c r="P44" s="169">
        <f t="shared" si="1"/>
        <v>1.0130694557447122</v>
      </c>
      <c r="Q44" s="169">
        <f t="shared" si="1"/>
        <v>1.015365407625701</v>
      </c>
      <c r="R44" s="169">
        <f t="shared" si="1"/>
        <v>1.0177207879534425</v>
      </c>
      <c r="S44" s="169">
        <f t="shared" si="1"/>
        <v>1.0200167398344313</v>
      </c>
      <c r="T44" s="169">
        <f t="shared" si="1"/>
        <v>1.0223774757815605</v>
      </c>
      <c r="U44" s="169">
        <f t="shared" si="1"/>
        <v>1.0236232782508403</v>
      </c>
      <c r="V44" s="169">
        <f t="shared" si="1"/>
        <v>1.0248690805559528</v>
      </c>
      <c r="W44" s="169">
        <f t="shared" si="1"/>
        <v>1.0261148828610658</v>
      </c>
      <c r="X44" s="169">
        <f t="shared" si="1"/>
        <v>1.0273660407855663</v>
      </c>
      <c r="Y44" s="169">
        <f t="shared" si="1"/>
        <v>1.0286118432548457</v>
      </c>
      <c r="Z44" s="169">
        <f t="shared" si="1"/>
        <v>1.0303338069603787</v>
      </c>
      <c r="AA44" s="169">
        <f t="shared" si="1"/>
        <v>1.032030947961871</v>
      </c>
      <c r="AB44" s="169">
        <f t="shared" si="1"/>
        <v>1.0337928730295036</v>
      </c>
      <c r="AC44" s="169">
        <f t="shared" si="1"/>
        <v>1.0354900138668286</v>
      </c>
      <c r="AD44" s="169">
        <f t="shared" si="1"/>
        <v>1.0372119777365285</v>
      </c>
      <c r="AE44" s="169">
        <f t="shared" si="1"/>
        <v>1.0389685471847729</v>
      </c>
      <c r="AF44" s="169">
        <f t="shared" si="1"/>
        <v>1.0406710436414863</v>
      </c>
      <c r="AG44" s="169">
        <f t="shared" si="1"/>
        <v>1.042427613089731</v>
      </c>
      <c r="AH44" s="169">
        <f t="shared" si="1"/>
        <v>1.0441495769594309</v>
      </c>
      <c r="AI44" s="169">
        <f t="shared" si="1"/>
        <v>1.045846717796756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200707165136</v>
      </c>
      <c r="H45" s="169">
        <f t="shared" si="3"/>
        <v>0.99919903182243019</v>
      </c>
      <c r="I45" s="169">
        <f t="shared" si="3"/>
        <v>0.99942152298286613</v>
      </c>
      <c r="J45" s="169">
        <f t="shared" si="3"/>
        <v>0.99982200707165136</v>
      </c>
      <c r="K45" s="169">
        <f t="shared" si="3"/>
        <v>0.99569414680876023</v>
      </c>
      <c r="L45" s="169">
        <f t="shared" si="3"/>
        <v>0.99600563443337087</v>
      </c>
      <c r="M45" s="169">
        <f t="shared" si="3"/>
        <v>0.99640611852215588</v>
      </c>
      <c r="N45" s="169">
        <f t="shared" si="3"/>
        <v>0.99667310791467922</v>
      </c>
      <c r="O45" s="169">
        <f t="shared" si="3"/>
        <v>0.99689559907511549</v>
      </c>
      <c r="P45" s="169">
        <f t="shared" si="3"/>
        <v>0.9972157610930269</v>
      </c>
      <c r="Q45" s="169">
        <f t="shared" si="3"/>
        <v>0.99750933679824438</v>
      </c>
      <c r="R45" s="169">
        <f t="shared" si="3"/>
        <v>0.99782949858761183</v>
      </c>
      <c r="S45" s="169">
        <f t="shared" si="3"/>
        <v>0.99814966060552324</v>
      </c>
      <c r="T45" s="169">
        <f t="shared" si="3"/>
        <v>0.99839873830719761</v>
      </c>
      <c r="U45" s="169">
        <f t="shared" si="3"/>
        <v>0.99839873830719761</v>
      </c>
      <c r="V45" s="169">
        <f t="shared" si="1"/>
        <v>0.99839873830719761</v>
      </c>
      <c r="W45" s="169">
        <f t="shared" si="1"/>
        <v>0.99839873830719761</v>
      </c>
      <c r="X45" s="169">
        <f t="shared" si="1"/>
        <v>0.99839873830719761</v>
      </c>
      <c r="Y45" s="169">
        <f t="shared" si="1"/>
        <v>0.99839873830719761</v>
      </c>
      <c r="Z45" s="169">
        <f t="shared" si="1"/>
        <v>0.99815135068952954</v>
      </c>
      <c r="AA45" s="169">
        <f t="shared" si="1"/>
        <v>0.99787737653062314</v>
      </c>
      <c r="AB45" s="169">
        <f t="shared" si="1"/>
        <v>0.99762998868441122</v>
      </c>
      <c r="AC45" s="169">
        <f t="shared" si="1"/>
        <v>0.99735601452550482</v>
      </c>
      <c r="AD45" s="169">
        <f t="shared" si="1"/>
        <v>0.99706412867574956</v>
      </c>
      <c r="AE45" s="169">
        <f t="shared" si="1"/>
        <v>0.99679015451684327</v>
      </c>
      <c r="AF45" s="169">
        <f t="shared" si="1"/>
        <v>0.99654276667063113</v>
      </c>
      <c r="AG45" s="169">
        <f t="shared" si="1"/>
        <v>0.99629537905296328</v>
      </c>
      <c r="AH45" s="169">
        <f t="shared" si="1"/>
        <v>0.99602140489405688</v>
      </c>
      <c r="AI45" s="169">
        <f t="shared" si="1"/>
        <v>0.995729518815757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061013725728</v>
      </c>
      <c r="H46" s="169">
        <f t="shared" si="1"/>
        <v>1.0611808308599229</v>
      </c>
      <c r="I46" s="169">
        <f t="shared" si="1"/>
        <v>1.0871399059751827</v>
      </c>
      <c r="J46" s="169">
        <f t="shared" si="1"/>
        <v>1.1455728492253983</v>
      </c>
      <c r="K46" s="169">
        <f t="shared" si="1"/>
        <v>1.1556223056672013</v>
      </c>
      <c r="L46" s="169">
        <f t="shared" si="1"/>
        <v>1.1929239443709336</v>
      </c>
      <c r="M46" s="169">
        <f t="shared" si="1"/>
        <v>1.2089452738774296</v>
      </c>
      <c r="N46" s="169">
        <f t="shared" si="1"/>
        <v>1.2196279816707469</v>
      </c>
      <c r="O46" s="169">
        <f t="shared" si="1"/>
        <v>1.2344057209348307</v>
      </c>
      <c r="P46" s="169">
        <f t="shared" si="1"/>
        <v>1.2445028127394258</v>
      </c>
      <c r="Q46" s="169">
        <f t="shared" si="1"/>
        <v>1.2504587708328916</v>
      </c>
      <c r="R46" s="169">
        <f t="shared" si="1"/>
        <v>1.2578351048043277</v>
      </c>
      <c r="S46" s="169">
        <f t="shared" si="1"/>
        <v>1.2659307874900381</v>
      </c>
      <c r="T46" s="169">
        <f t="shared" si="1"/>
        <v>1.2737574797644438</v>
      </c>
      <c r="U46" s="169">
        <f t="shared" si="1"/>
        <v>1.2805204171557134</v>
      </c>
      <c r="V46" s="169">
        <f t="shared" si="1"/>
        <v>1.2890603511247676</v>
      </c>
      <c r="W46" s="169">
        <f t="shared" si="1"/>
        <v>1.3014278509168027</v>
      </c>
      <c r="X46" s="169">
        <f t="shared" si="1"/>
        <v>1.3139904580916548</v>
      </c>
      <c r="Y46" s="169">
        <f t="shared" si="1"/>
        <v>1.3271710443978002</v>
      </c>
      <c r="Z46" s="169">
        <f t="shared" si="1"/>
        <v>1.3399504322322673</v>
      </c>
      <c r="AA46" s="169">
        <f t="shared" si="1"/>
        <v>1.3522779370985856</v>
      </c>
      <c r="AB46" s="169">
        <f t="shared" si="1"/>
        <v>1.3641318852282562</v>
      </c>
      <c r="AC46" s="169">
        <f t="shared" si="1"/>
        <v>1.3771387436864522</v>
      </c>
      <c r="AD46" s="169">
        <f t="shared" si="1"/>
        <v>1.3910371540416937</v>
      </c>
      <c r="AE46" s="169">
        <f t="shared" si="1"/>
        <v>1.4051584519778353</v>
      </c>
      <c r="AF46" s="169">
        <f t="shared" si="1"/>
        <v>1.4191905955503303</v>
      </c>
      <c r="AG46" s="169">
        <f t="shared" si="1"/>
        <v>1.4332273213789313</v>
      </c>
      <c r="AH46" s="169">
        <f t="shared" si="1"/>
        <v>1.4471642019947104</v>
      </c>
      <c r="AI46" s="169">
        <f t="shared" si="1"/>
        <v>1.461340767470150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2580355175451</v>
      </c>
      <c r="H47" s="169">
        <f t="shared" si="1"/>
        <v>1.0032580355175451</v>
      </c>
      <c r="I47" s="169">
        <f t="shared" si="1"/>
        <v>1.0032580355175451</v>
      </c>
      <c r="J47" s="169">
        <f t="shared" si="1"/>
        <v>1.0065160710350907</v>
      </c>
      <c r="K47" s="169">
        <f t="shared" si="1"/>
        <v>1.0065160710350907</v>
      </c>
      <c r="L47" s="169">
        <f t="shared" si="1"/>
        <v>1.0065160710350907</v>
      </c>
      <c r="M47" s="169">
        <f t="shared" si="1"/>
        <v>1.0097741065526358</v>
      </c>
      <c r="N47" s="169">
        <f t="shared" si="1"/>
        <v>1.0097741065526358</v>
      </c>
      <c r="O47" s="169">
        <f t="shared" si="1"/>
        <v>1.0130321420701811</v>
      </c>
      <c r="P47" s="169">
        <f t="shared" si="1"/>
        <v>1.0130321420701811</v>
      </c>
      <c r="Q47" s="169">
        <f t="shared" si="1"/>
        <v>1.0162901775877262</v>
      </c>
      <c r="R47" s="169">
        <f t="shared" si="1"/>
        <v>1.0162901775877262</v>
      </c>
      <c r="S47" s="169">
        <f t="shared" si="1"/>
        <v>1.0195482131052716</v>
      </c>
      <c r="T47" s="169">
        <f t="shared" si="1"/>
        <v>1.0195482131052716</v>
      </c>
      <c r="U47" s="169">
        <f t="shared" si="1"/>
        <v>1.0228062486228169</v>
      </c>
      <c r="V47" s="169">
        <f t="shared" si="1"/>
        <v>1.026064284140362</v>
      </c>
      <c r="W47" s="169">
        <f t="shared" si="1"/>
        <v>1.026064284140362</v>
      </c>
      <c r="X47" s="169">
        <f t="shared" si="1"/>
        <v>1.0293223196579073</v>
      </c>
      <c r="Y47" s="169">
        <f t="shared" si="1"/>
        <v>1.0325803551754524</v>
      </c>
      <c r="Z47" s="169">
        <f t="shared" si="1"/>
        <v>1.0325803551754524</v>
      </c>
      <c r="AA47" s="169">
        <f t="shared" si="1"/>
        <v>1.0358383906929978</v>
      </c>
      <c r="AB47" s="169">
        <f t="shared" si="1"/>
        <v>1.0358383906929978</v>
      </c>
      <c r="AC47" s="169">
        <f t="shared" si="1"/>
        <v>1.0390964262105431</v>
      </c>
      <c r="AD47" s="169">
        <f t="shared" si="1"/>
        <v>1.0423544617280884</v>
      </c>
      <c r="AE47" s="169">
        <f t="shared" si="1"/>
        <v>1.0456124972456335</v>
      </c>
      <c r="AF47" s="169">
        <f t="shared" si="1"/>
        <v>1.0456124972456335</v>
      </c>
      <c r="AG47" s="169">
        <f t="shared" si="1"/>
        <v>1.048870536448135</v>
      </c>
      <c r="AH47" s="169">
        <f t="shared" si="1"/>
        <v>1.0521285719656801</v>
      </c>
      <c r="AI47" s="169">
        <f t="shared" si="1"/>
        <v>1.052128571965680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629144324312</v>
      </c>
      <c r="H50" s="169">
        <f t="shared" si="1"/>
        <v>1.0263029695846935</v>
      </c>
      <c r="I50" s="169">
        <f t="shared" si="1"/>
        <v>1.0356598356115088</v>
      </c>
      <c r="J50" s="169">
        <f t="shared" si="1"/>
        <v>1.0520191945126054</v>
      </c>
      <c r="K50" s="169">
        <f t="shared" si="1"/>
        <v>1.056033059288515</v>
      </c>
      <c r="L50" s="169">
        <f t="shared" si="1"/>
        <v>1.0555969461180874</v>
      </c>
      <c r="M50" s="169">
        <f t="shared" si="1"/>
        <v>1.0579539872302142</v>
      </c>
      <c r="N50" s="169">
        <f t="shared" si="1"/>
        <v>1.0624238629363225</v>
      </c>
      <c r="O50" s="169">
        <f t="shared" si="1"/>
        <v>1.0665669510282376</v>
      </c>
      <c r="P50" s="169">
        <f t="shared" si="1"/>
        <v>1.0694498222165207</v>
      </c>
      <c r="Q50" s="169">
        <f t="shared" si="1"/>
        <v>1.0715281972101467</v>
      </c>
      <c r="R50" s="169">
        <f t="shared" si="1"/>
        <v>1.0748151000775255</v>
      </c>
      <c r="S50" s="169">
        <f t="shared" si="1"/>
        <v>1.0775702261135787</v>
      </c>
      <c r="T50" s="169">
        <f t="shared" si="1"/>
        <v>1.078413039293348</v>
      </c>
      <c r="U50" s="169">
        <f t="shared" si="1"/>
        <v>1.0818169828571291</v>
      </c>
      <c r="V50" s="169">
        <f t="shared" si="1"/>
        <v>1.085698635001374</v>
      </c>
      <c r="W50" s="169">
        <f t="shared" si="1"/>
        <v>1.091487843042551</v>
      </c>
      <c r="X50" s="169">
        <f t="shared" si="1"/>
        <v>1.0970411701710807</v>
      </c>
      <c r="Y50" s="169">
        <f t="shared" si="1"/>
        <v>1.1034961356895929</v>
      </c>
      <c r="Z50" s="169">
        <f t="shared" si="1"/>
        <v>1.1085028346662957</v>
      </c>
      <c r="AA50" s="169">
        <f t="shared" si="1"/>
        <v>1.1168959582973379</v>
      </c>
      <c r="AB50" s="169">
        <f t="shared" si="1"/>
        <v>1.1266375372033122</v>
      </c>
      <c r="AC50" s="169">
        <f t="shared" si="1"/>
        <v>1.1353978540627658</v>
      </c>
      <c r="AD50" s="169">
        <f t="shared" si="1"/>
        <v>1.1425824498200556</v>
      </c>
      <c r="AE50" s="169">
        <f t="shared" si="1"/>
        <v>1.1515884521027364</v>
      </c>
      <c r="AF50" s="169">
        <f t="shared" si="1"/>
        <v>1.160960458559317</v>
      </c>
      <c r="AG50" s="169">
        <f t="shared" si="1"/>
        <v>1.1714233420985702</v>
      </c>
      <c r="AH50" s="169">
        <f t="shared" si="1"/>
        <v>1.1814022808222733</v>
      </c>
      <c r="AI50" s="169">
        <f t="shared" si="1"/>
        <v>1.192650341385593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742014742015</v>
      </c>
      <c r="K51" s="169">
        <f t="shared" si="1"/>
        <v>1.014742014742015</v>
      </c>
      <c r="L51" s="169">
        <f t="shared" si="1"/>
        <v>1.014742014742015</v>
      </c>
      <c r="M51" s="169">
        <f t="shared" si="1"/>
        <v>1.031941031941032</v>
      </c>
      <c r="N51" s="169">
        <f t="shared" si="1"/>
        <v>1.031941031941032</v>
      </c>
      <c r="O51" s="169">
        <f t="shared" si="1"/>
        <v>1.031941031941032</v>
      </c>
      <c r="P51" s="169">
        <f t="shared" si="1"/>
        <v>1.0491400491400493</v>
      </c>
      <c r="Q51" s="169">
        <f t="shared" si="1"/>
        <v>1.0491400491400493</v>
      </c>
      <c r="R51" s="169">
        <f t="shared" si="1"/>
        <v>1.0491400491400493</v>
      </c>
      <c r="S51" s="169">
        <f t="shared" si="1"/>
        <v>1.0663390663390664</v>
      </c>
      <c r="T51" s="169">
        <f t="shared" si="1"/>
        <v>1.0663390663390664</v>
      </c>
      <c r="U51" s="169">
        <f t="shared" si="1"/>
        <v>1.0663390663390664</v>
      </c>
      <c r="V51" s="169">
        <f t="shared" si="1"/>
        <v>1.0663390663390664</v>
      </c>
      <c r="W51" s="169">
        <f t="shared" si="1"/>
        <v>1.0810810810810811</v>
      </c>
      <c r="X51" s="169">
        <f t="shared" si="1"/>
        <v>1.0810810810810811</v>
      </c>
      <c r="Y51" s="169">
        <f t="shared" si="1"/>
        <v>1.0810810810810811</v>
      </c>
      <c r="Z51" s="169">
        <f t="shared" si="1"/>
        <v>1.0982800982800984</v>
      </c>
      <c r="AA51" s="169">
        <f t="shared" si="1"/>
        <v>1.0982800982800984</v>
      </c>
      <c r="AB51" s="169">
        <f t="shared" si="1"/>
        <v>1.0982800982800984</v>
      </c>
      <c r="AC51" s="169">
        <f t="shared" si="1"/>
        <v>1.0982800982800984</v>
      </c>
      <c r="AD51" s="169">
        <f t="shared" si="1"/>
        <v>1.1154791154791155</v>
      </c>
      <c r="AE51" s="169">
        <f t="shared" si="1"/>
        <v>1.1154791154791155</v>
      </c>
      <c r="AF51" s="169">
        <f t="shared" si="1"/>
        <v>1.1154791154791155</v>
      </c>
      <c r="AG51" s="169">
        <f t="shared" si="1"/>
        <v>1.1326781326781328</v>
      </c>
      <c r="AH51" s="169">
        <f t="shared" si="1"/>
        <v>1.1326781326781328</v>
      </c>
      <c r="AI51" s="169">
        <f t="shared" si="1"/>
        <v>1.13267813267813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418992492494</v>
      </c>
      <c r="H55" s="169">
        <f t="shared" si="5"/>
        <v>1.0099957189533524</v>
      </c>
      <c r="I55" s="169">
        <f t="shared" si="5"/>
        <v>1.0142522253845463</v>
      </c>
      <c r="J55" s="169">
        <f t="shared" si="5"/>
        <v>1.018767547683378</v>
      </c>
      <c r="K55" s="169">
        <f t="shared" si="5"/>
        <v>1.0234465040497329</v>
      </c>
      <c r="L55" s="169">
        <f t="shared" si="5"/>
        <v>1.0277764818133628</v>
      </c>
      <c r="M55" s="169">
        <f t="shared" si="5"/>
        <v>1.0323389506995198</v>
      </c>
      <c r="N55" s="169">
        <f t="shared" si="5"/>
        <v>1.0369745159939556</v>
      </c>
      <c r="O55" s="169">
        <f t="shared" si="5"/>
        <v>1.0421424131122692</v>
      </c>
      <c r="P55" s="169">
        <f t="shared" si="5"/>
        <v>1.0466388428974813</v>
      </c>
      <c r="Q55" s="169">
        <f t="shared" si="5"/>
        <v>1.0510010031570136</v>
      </c>
      <c r="R55" s="169">
        <f t="shared" si="5"/>
        <v>1.055747308098379</v>
      </c>
      <c r="S55" s="169">
        <f t="shared" si="5"/>
        <v>1.0607091168857368</v>
      </c>
      <c r="T55" s="169">
        <f t="shared" si="5"/>
        <v>1.0657854527064929</v>
      </c>
      <c r="U55" s="169">
        <f t="shared" si="5"/>
        <v>1.0706230659845384</v>
      </c>
      <c r="V55" s="169">
        <f t="shared" si="5"/>
        <v>1.0757217624928472</v>
      </c>
      <c r="W55" s="169">
        <f t="shared" si="5"/>
        <v>1.0809021222005748</v>
      </c>
      <c r="X55" s="169">
        <f t="shared" si="5"/>
        <v>1.0861420918379014</v>
      </c>
      <c r="Y55" s="169">
        <f t="shared" si="5"/>
        <v>1.0910605416753558</v>
      </c>
      <c r="Z55" s="169">
        <f t="shared" si="5"/>
        <v>1.0940391607740423</v>
      </c>
      <c r="AA55" s="169">
        <f t="shared" si="5"/>
        <v>1.097581037920534</v>
      </c>
      <c r="AB55" s="169">
        <f t="shared" si="5"/>
        <v>1.1009418417561605</v>
      </c>
      <c r="AC55" s="169">
        <f t="shared" si="5"/>
        <v>1.1041812055491749</v>
      </c>
      <c r="AD55" s="169">
        <f t="shared" si="5"/>
        <v>1.1076302111711835</v>
      </c>
      <c r="AE55" s="169">
        <f t="shared" si="5"/>
        <v>1.1113736522124629</v>
      </c>
      <c r="AF55" s="169">
        <f t="shared" si="5"/>
        <v>1.1155700957434389</v>
      </c>
      <c r="AG55" s="169">
        <f t="shared" si="5"/>
        <v>1.1195228400777768</v>
      </c>
      <c r="AH55" s="169">
        <f t="shared" si="5"/>
        <v>1.1241216397170808</v>
      </c>
      <c r="AI55" s="169">
        <f t="shared" si="5"/>
        <v>1.12864811387649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738965676471</v>
      </c>
      <c r="H56" s="169">
        <f t="shared" si="5"/>
        <v>1.0064383002587851</v>
      </c>
      <c r="I56" s="169">
        <f t="shared" si="5"/>
        <v>1.0098053734924655</v>
      </c>
      <c r="J56" s="169">
        <f t="shared" si="5"/>
        <v>1.0133697777900037</v>
      </c>
      <c r="K56" s="169">
        <f t="shared" si="5"/>
        <v>1.0166099660593164</v>
      </c>
      <c r="L56" s="169">
        <f t="shared" si="5"/>
        <v>1.0198080780487893</v>
      </c>
      <c r="M56" s="169">
        <f t="shared" si="5"/>
        <v>1.0233724823463273</v>
      </c>
      <c r="N56" s="169">
        <f t="shared" si="5"/>
        <v>1.0265705943357999</v>
      </c>
      <c r="O56" s="169">
        <f t="shared" si="5"/>
        <v>1.0301349986333379</v>
      </c>
      <c r="P56" s="169">
        <f t="shared" si="5"/>
        <v>1.0336994017180761</v>
      </c>
      <c r="Q56" s="169">
        <f t="shared" si="5"/>
        <v>1.0365312220058831</v>
      </c>
      <c r="R56" s="169">
        <f t="shared" si="5"/>
        <v>1.0400956263034213</v>
      </c>
      <c r="S56" s="169">
        <f t="shared" si="5"/>
        <v>1.0437021068807995</v>
      </c>
      <c r="T56" s="169">
        <f t="shared" si="5"/>
        <v>1.0469002188702721</v>
      </c>
      <c r="U56" s="169">
        <f t="shared" si="5"/>
        <v>1.0500983308597447</v>
      </c>
      <c r="V56" s="169">
        <f t="shared" si="5"/>
        <v>1.053704811437123</v>
      </c>
      <c r="W56" s="169">
        <f t="shared" si="5"/>
        <v>1.0569029228201954</v>
      </c>
      <c r="X56" s="169">
        <f t="shared" si="5"/>
        <v>1.0604673271177336</v>
      </c>
      <c r="Y56" s="169">
        <f t="shared" si="5"/>
        <v>1.0637075153870466</v>
      </c>
      <c r="Z56" s="169">
        <f t="shared" si="5"/>
        <v>1.0672719196845846</v>
      </c>
      <c r="AA56" s="169">
        <f t="shared" si="5"/>
        <v>1.0705121085602973</v>
      </c>
      <c r="AB56" s="169">
        <f t="shared" si="5"/>
        <v>1.0740765122514355</v>
      </c>
      <c r="AC56" s="169">
        <f t="shared" si="5"/>
        <v>1.0772746242409077</v>
      </c>
      <c r="AD56" s="169">
        <f t="shared" si="5"/>
        <v>1.0805148125102206</v>
      </c>
      <c r="AE56" s="169">
        <f t="shared" si="5"/>
        <v>1.0840792168077589</v>
      </c>
      <c r="AF56" s="169">
        <f t="shared" si="5"/>
        <v>1.087685697385137</v>
      </c>
      <c r="AG56" s="169">
        <f t="shared" si="5"/>
        <v>1.0905595939527841</v>
      </c>
      <c r="AH56" s="169">
        <f t="shared" si="5"/>
        <v>1.0941239976439221</v>
      </c>
      <c r="AI56" s="169">
        <f t="shared" si="5"/>
        <v>1.097730478221300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438131145601408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65647540914.336</v>
      </c>
      <c r="F60" s="19">
        <f>$E60*F44</f>
        <v>265647540914.336</v>
      </c>
      <c r="G60" s="19">
        <f t="shared" ref="G60:AH69" si="7">$E60*G44</f>
        <v>264713505582.7525</v>
      </c>
      <c r="H60" s="19">
        <f t="shared" si="7"/>
        <v>263115753328.2543</v>
      </c>
      <c r="I60" s="19">
        <f t="shared" si="7"/>
        <v>263581179644.91116</v>
      </c>
      <c r="J60" s="19">
        <f t="shared" si="7"/>
        <v>264570990477.15909</v>
      </c>
      <c r="K60" s="19">
        <f t="shared" si="7"/>
        <v>265592375394.4978</v>
      </c>
      <c r="L60" s="19">
        <f t="shared" si="7"/>
        <v>266350798393.16943</v>
      </c>
      <c r="M60" s="19">
        <f t="shared" si="7"/>
        <v>267321021370.40765</v>
      </c>
      <c r="N60" s="19">
        <f t="shared" si="7"/>
        <v>267930935298.03937</v>
      </c>
      <c r="O60" s="19">
        <f t="shared" si="7"/>
        <v>268492286038.51508</v>
      </c>
      <c r="P60" s="19">
        <f t="shared" si="7"/>
        <v>269119409694.00754</v>
      </c>
      <c r="Q60" s="19">
        <f t="shared" si="7"/>
        <v>269729323665.24988</v>
      </c>
      <c r="R60" s="19">
        <f t="shared" si="7"/>
        <v>270355024657.23236</v>
      </c>
      <c r="S60" s="19">
        <f t="shared" si="7"/>
        <v>270964938628.4747</v>
      </c>
      <c r="T60" s="19">
        <f t="shared" si="7"/>
        <v>271592062327.57764</v>
      </c>
      <c r="U60" s="19">
        <f t="shared" si="7"/>
        <v>271923006690.00684</v>
      </c>
      <c r="V60" s="19">
        <f t="shared" si="7"/>
        <v>272253951008.82541</v>
      </c>
      <c r="W60" s="19">
        <f t="shared" si="7"/>
        <v>272584895327.64407</v>
      </c>
      <c r="X60" s="19">
        <f t="shared" si="7"/>
        <v>272917262353.5831</v>
      </c>
      <c r="Y60" s="19">
        <f t="shared" si="7"/>
        <v>273248206716.01218</v>
      </c>
      <c r="Z60" s="19">
        <f t="shared" si="7"/>
        <v>273705642139.93076</v>
      </c>
      <c r="AA60" s="19">
        <f t="shared" si="7"/>
        <v>274156483473.5621</v>
      </c>
      <c r="AB60" s="19">
        <f t="shared" si="7"/>
        <v>274624534535.05402</v>
      </c>
      <c r="AC60" s="19">
        <f t="shared" si="7"/>
        <v>275075375825.07471</v>
      </c>
      <c r="AD60" s="19">
        <f t="shared" si="7"/>
        <v>275532811292.60382</v>
      </c>
      <c r="AE60" s="19">
        <f t="shared" si="7"/>
        <v>275999439646.97522</v>
      </c>
      <c r="AF60" s="19">
        <f t="shared" si="7"/>
        <v>276451703644.11646</v>
      </c>
      <c r="AG60" s="19">
        <f t="shared" si="7"/>
        <v>276918331998.48792</v>
      </c>
      <c r="AH60" s="19">
        <f t="shared" si="7"/>
        <v>277375767466.01703</v>
      </c>
      <c r="AI60" s="19">
        <f>$E60*AI44</f>
        <v>277826608756.037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1110286191.14094</v>
      </c>
      <c r="F61" s="19">
        <f t="shared" ref="F61:U72" si="9">$E61*F45</f>
        <v>11110286191.14094</v>
      </c>
      <c r="G61" s="19">
        <f t="shared" si="9"/>
        <v>11108308638.766987</v>
      </c>
      <c r="H61" s="19">
        <f t="shared" si="9"/>
        <v>11101387205.458143</v>
      </c>
      <c r="I61" s="19">
        <f t="shared" si="9"/>
        <v>11103859145.925585</v>
      </c>
      <c r="J61" s="19">
        <f t="shared" si="9"/>
        <v>11108308638.766987</v>
      </c>
      <c r="K61" s="19">
        <f t="shared" si="9"/>
        <v>11062446929.889229</v>
      </c>
      <c r="L61" s="19">
        <f t="shared" si="9"/>
        <v>11065907646.543652</v>
      </c>
      <c r="M61" s="19">
        <f t="shared" si="9"/>
        <v>11070357139.385052</v>
      </c>
      <c r="N61" s="19">
        <f t="shared" si="9"/>
        <v>11073323467.945984</v>
      </c>
      <c r="O61" s="19">
        <f t="shared" si="9"/>
        <v>11075795408.413429</v>
      </c>
      <c r="P61" s="19">
        <f t="shared" si="9"/>
        <v>11079352500.059959</v>
      </c>
      <c r="Q61" s="19">
        <f t="shared" si="9"/>
        <v>11082614210.163691</v>
      </c>
      <c r="R61" s="19">
        <f t="shared" si="9"/>
        <v>11086171299.271032</v>
      </c>
      <c r="S61" s="19">
        <f t="shared" si="9"/>
        <v>11089728390.917561</v>
      </c>
      <c r="T61" s="19">
        <f t="shared" si="9"/>
        <v>11092495715.466995</v>
      </c>
      <c r="U61" s="19">
        <f t="shared" si="9"/>
        <v>11092495715.466995</v>
      </c>
      <c r="V61" s="19">
        <f t="shared" si="7"/>
        <v>11092495715.466995</v>
      </c>
      <c r="W61" s="19">
        <f t="shared" si="7"/>
        <v>11092495715.466995</v>
      </c>
      <c r="X61" s="19">
        <f t="shared" si="7"/>
        <v>11092495715.466995</v>
      </c>
      <c r="Y61" s="19">
        <f t="shared" si="7"/>
        <v>11092495715.466995</v>
      </c>
      <c r="Z61" s="19">
        <f t="shared" si="7"/>
        <v>11089747168.234558</v>
      </c>
      <c r="AA61" s="19">
        <f t="shared" si="7"/>
        <v>11086703236.92013</v>
      </c>
      <c r="AB61" s="19">
        <f t="shared" si="7"/>
        <v>11083954687.148506</v>
      </c>
      <c r="AC61" s="19">
        <f t="shared" si="7"/>
        <v>11080910755.834078</v>
      </c>
      <c r="AD61" s="19">
        <f t="shared" si="7"/>
        <v>11077667820.508154</v>
      </c>
      <c r="AE61" s="19">
        <f t="shared" si="7"/>
        <v>11074623889.193727</v>
      </c>
      <c r="AF61" s="19">
        <f t="shared" si="7"/>
        <v>11071875339.4221</v>
      </c>
      <c r="AG61" s="19">
        <f t="shared" si="7"/>
        <v>11069126792.189667</v>
      </c>
      <c r="AH61" s="19">
        <f t="shared" si="7"/>
        <v>11066082860.875238</v>
      </c>
      <c r="AI61" s="19">
        <f t="shared" ref="AI61" si="10">$E61*AI45</f>
        <v>11062839923.01012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378332045970.439</v>
      </c>
      <c r="F62" s="19">
        <f t="shared" si="9"/>
        <v>10378332045970.439</v>
      </c>
      <c r="G62" s="19">
        <f t="shared" si="7"/>
        <v>10730220824399.334</v>
      </c>
      <c r="H62" s="19">
        <f t="shared" si="7"/>
        <v>11013287023483.074</v>
      </c>
      <c r="I62" s="19">
        <f t="shared" si="7"/>
        <v>11282698924635.529</v>
      </c>
      <c r="J62" s="19">
        <f t="shared" si="7"/>
        <v>11889135412109.613</v>
      </c>
      <c r="K62" s="19">
        <f t="shared" si="7"/>
        <v>11993432007944.162</v>
      </c>
      <c r="L62" s="19">
        <f t="shared" si="7"/>
        <v>12380560800270.318</v>
      </c>
      <c r="M62" s="19">
        <f t="shared" si="7"/>
        <v>12546835477706.637</v>
      </c>
      <c r="N62" s="19">
        <f t="shared" si="7"/>
        <v>12657704166335.76</v>
      </c>
      <c r="O62" s="19">
        <f t="shared" si="7"/>
        <v>12811072451307.197</v>
      </c>
      <c r="P62" s="19">
        <f t="shared" si="7"/>
        <v>12915863422753.932</v>
      </c>
      <c r="Q62" s="19">
        <f t="shared" si="7"/>
        <v>12977676333499.805</v>
      </c>
      <c r="R62" s="19">
        <f t="shared" si="7"/>
        <v>13054230376737.34</v>
      </c>
      <c r="S62" s="19">
        <f t="shared" si="7"/>
        <v>13138250059788.457</v>
      </c>
      <c r="T62" s="19">
        <f t="shared" si="7"/>
        <v>13219478071033.871</v>
      </c>
      <c r="U62" s="19">
        <f t="shared" si="7"/>
        <v>13289666080886.576</v>
      </c>
      <c r="V62" s="19">
        <f t="shared" si="7"/>
        <v>13378296351268.082</v>
      </c>
      <c r="W62" s="19">
        <f t="shared" si="7"/>
        <v>13506650370688.293</v>
      </c>
      <c r="X62" s="19">
        <f t="shared" si="7"/>
        <v>13637029279311.998</v>
      </c>
      <c r="Y62" s="19">
        <f t="shared" si="7"/>
        <v>13773821780557.746</v>
      </c>
      <c r="Z62" s="19">
        <f t="shared" si="7"/>
        <v>13906450510848.082</v>
      </c>
      <c r="AA62" s="19">
        <f t="shared" si="7"/>
        <v>14034389449649.049</v>
      </c>
      <c r="AB62" s="19">
        <f t="shared" si="7"/>
        <v>14157413659394.48</v>
      </c>
      <c r="AC62" s="19">
        <f t="shared" si="7"/>
        <v>14292403155348.578</v>
      </c>
      <c r="AD62" s="19">
        <f t="shared" si="7"/>
        <v>14436645472926.428</v>
      </c>
      <c r="AE62" s="19">
        <f t="shared" si="7"/>
        <v>14583200991827.783</v>
      </c>
      <c r="AF62" s="19">
        <f t="shared" si="7"/>
        <v>14728831237139.867</v>
      </c>
      <c r="AG62" s="19">
        <f t="shared" si="7"/>
        <v>14874509038627.336</v>
      </c>
      <c r="AH62" s="19">
        <f t="shared" si="7"/>
        <v>15019150613342.941</v>
      </c>
      <c r="AI62" s="19">
        <f t="shared" ref="AI62" si="11">$E62*AI46</f>
        <v>15166279717118.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7328362.882550329</v>
      </c>
      <c r="F63" s="19">
        <f t="shared" si="9"/>
        <v>77328362.882550329</v>
      </c>
      <c r="G63" s="19">
        <f t="shared" si="7"/>
        <v>77580301.435335293</v>
      </c>
      <c r="H63" s="19">
        <f t="shared" si="7"/>
        <v>77580301.435335293</v>
      </c>
      <c r="I63" s="19">
        <f t="shared" si="7"/>
        <v>77580301.435335293</v>
      </c>
      <c r="J63" s="19">
        <f t="shared" si="7"/>
        <v>77832239.988120303</v>
      </c>
      <c r="K63" s="19">
        <f t="shared" si="7"/>
        <v>77832239.988120303</v>
      </c>
      <c r="L63" s="19">
        <f t="shared" si="7"/>
        <v>77832239.988120303</v>
      </c>
      <c r="M63" s="19">
        <f t="shared" si="7"/>
        <v>78084178.540905267</v>
      </c>
      <c r="N63" s="19">
        <f t="shared" si="7"/>
        <v>78084178.540905267</v>
      </c>
      <c r="O63" s="19">
        <f t="shared" si="7"/>
        <v>78336117.093690246</v>
      </c>
      <c r="P63" s="19">
        <f t="shared" si="7"/>
        <v>78336117.093690246</v>
      </c>
      <c r="Q63" s="19">
        <f t="shared" si="7"/>
        <v>78588055.646475211</v>
      </c>
      <c r="R63" s="19">
        <f t="shared" si="7"/>
        <v>78588055.646475211</v>
      </c>
      <c r="S63" s="19">
        <f t="shared" si="7"/>
        <v>78839994.19926019</v>
      </c>
      <c r="T63" s="19">
        <f t="shared" si="7"/>
        <v>78839994.19926019</v>
      </c>
      <c r="U63" s="19">
        <f t="shared" si="7"/>
        <v>79091932.752045169</v>
      </c>
      <c r="V63" s="19">
        <f t="shared" si="7"/>
        <v>79343871.304830149</v>
      </c>
      <c r="W63" s="19">
        <f t="shared" si="7"/>
        <v>79343871.304830149</v>
      </c>
      <c r="X63" s="19">
        <f t="shared" si="7"/>
        <v>79595809.857615128</v>
      </c>
      <c r="Y63" s="19">
        <f t="shared" si="7"/>
        <v>79847748.410400093</v>
      </c>
      <c r="Z63" s="19">
        <f t="shared" si="7"/>
        <v>79847748.410400093</v>
      </c>
      <c r="AA63" s="19">
        <f t="shared" si="7"/>
        <v>80099686.963185072</v>
      </c>
      <c r="AB63" s="19">
        <f t="shared" si="7"/>
        <v>80099686.963185072</v>
      </c>
      <c r="AC63" s="19">
        <f t="shared" si="7"/>
        <v>80351625.515970051</v>
      </c>
      <c r="AD63" s="19">
        <f t="shared" si="7"/>
        <v>80603564.068755046</v>
      </c>
      <c r="AE63" s="19">
        <f t="shared" si="7"/>
        <v>80855502.62154001</v>
      </c>
      <c r="AF63" s="19">
        <f t="shared" si="7"/>
        <v>80855502.62154001</v>
      </c>
      <c r="AG63" s="19">
        <f t="shared" si="7"/>
        <v>81107441.459276617</v>
      </c>
      <c r="AH63" s="19">
        <f t="shared" si="7"/>
        <v>81359380.012061581</v>
      </c>
      <c r="AI63" s="19">
        <f t="shared" ref="AI63" si="12">$E63*AI47</f>
        <v>81359380.0120615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1679389701.216</v>
      </c>
      <c r="F66" s="19">
        <f t="shared" si="9"/>
        <v>131679389701.216</v>
      </c>
      <c r="G66" s="19">
        <f t="shared" si="7"/>
        <v>132688437597.01118</v>
      </c>
      <c r="H66" s="19">
        <f t="shared" si="7"/>
        <v>135142948683.45808</v>
      </c>
      <c r="I66" s="19">
        <f t="shared" si="7"/>
        <v>136375055091.38516</v>
      </c>
      <c r="J66" s="19">
        <f t="shared" si="7"/>
        <v>138529245487.38474</v>
      </c>
      <c r="K66" s="19">
        <f t="shared" si="7"/>
        <v>139057788751.41971</v>
      </c>
      <c r="L66" s="19">
        <f t="shared" si="7"/>
        <v>139000361635.29715</v>
      </c>
      <c r="M66" s="19">
        <f t="shared" si="7"/>
        <v>139310735370.44266</v>
      </c>
      <c r="N66" s="19">
        <f t="shared" si="7"/>
        <v>139899325875.46332</v>
      </c>
      <c r="O66" s="19">
        <f t="shared" si="7"/>
        <v>140444885186.88507</v>
      </c>
      <c r="P66" s="19">
        <f t="shared" si="7"/>
        <v>140824499905.54541</v>
      </c>
      <c r="Q66" s="19">
        <f t="shared" si="7"/>
        <v>141098179056.27634</v>
      </c>
      <c r="R66" s="19">
        <f t="shared" si="7"/>
        <v>141530996419.85995</v>
      </c>
      <c r="S66" s="19">
        <f t="shared" si="7"/>
        <v>141893789734.83737</v>
      </c>
      <c r="T66" s="19">
        <f t="shared" si="7"/>
        <v>142004770859.98154</v>
      </c>
      <c r="U66" s="19">
        <f t="shared" si="7"/>
        <v>142453000071.03763</v>
      </c>
      <c r="V66" s="19">
        <f t="shared" si="7"/>
        <v>142964133656.42419</v>
      </c>
      <c r="W66" s="19">
        <f t="shared" si="7"/>
        <v>143726453038.13977</v>
      </c>
      <c r="X66" s="19">
        <f t="shared" si="7"/>
        <v>144457711765.23575</v>
      </c>
      <c r="Y66" s="19">
        <f t="shared" si="7"/>
        <v>145307697685.25583</v>
      </c>
      <c r="Z66" s="19">
        <f t="shared" si="7"/>
        <v>145966976750.92578</v>
      </c>
      <c r="AA66" s="19">
        <f t="shared" si="7"/>
        <v>147072178148.34827</v>
      </c>
      <c r="AB66" s="19">
        <f t="shared" si="7"/>
        <v>148354943313.41318</v>
      </c>
      <c r="AC66" s="19">
        <f t="shared" si="7"/>
        <v>149508496491.05533</v>
      </c>
      <c r="AD66" s="19">
        <f t="shared" si="7"/>
        <v>150454559675.62518</v>
      </c>
      <c r="AE66" s="19">
        <f t="shared" si="7"/>
        <v>151640464559.85635</v>
      </c>
      <c r="AF66" s="19">
        <f t="shared" si="7"/>
        <v>152874564650.33472</v>
      </c>
      <c r="AG66" s="19">
        <f t="shared" si="7"/>
        <v>154252310769.29849</v>
      </c>
      <c r="AH66" s="19">
        <f t="shared" si="7"/>
        <v>155566331330.30154</v>
      </c>
      <c r="AI66" s="19">
        <f t="shared" ref="AI66" si="16">$E66*AI50</f>
        <v>157047469080.6018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064.072147651004</v>
      </c>
      <c r="F67" s="19">
        <f t="shared" si="9"/>
        <v>30064.072147651004</v>
      </c>
      <c r="G67" s="19">
        <f t="shared" si="7"/>
        <v>30064.072147651004</v>
      </c>
      <c r="H67" s="19">
        <f t="shared" si="7"/>
        <v>30064.072147651004</v>
      </c>
      <c r="I67" s="19">
        <f t="shared" si="7"/>
        <v>30064.072147651004</v>
      </c>
      <c r="J67" s="19">
        <f t="shared" si="7"/>
        <v>30507.277142456678</v>
      </c>
      <c r="K67" s="19">
        <f t="shared" si="7"/>
        <v>30507.277142456678</v>
      </c>
      <c r="L67" s="19">
        <f t="shared" si="7"/>
        <v>30507.277142456678</v>
      </c>
      <c r="M67" s="19">
        <f t="shared" si="7"/>
        <v>31024.349636396615</v>
      </c>
      <c r="N67" s="19">
        <f t="shared" si="7"/>
        <v>31024.349636396615</v>
      </c>
      <c r="O67" s="19">
        <f t="shared" si="7"/>
        <v>31024.349636396615</v>
      </c>
      <c r="P67" s="19">
        <f t="shared" si="7"/>
        <v>31541.422130336563</v>
      </c>
      <c r="Q67" s="19">
        <f t="shared" si="7"/>
        <v>31541.422130336563</v>
      </c>
      <c r="R67" s="19">
        <f t="shared" si="7"/>
        <v>31541.422130336563</v>
      </c>
      <c r="S67" s="19">
        <f t="shared" si="7"/>
        <v>32058.494624276504</v>
      </c>
      <c r="T67" s="19">
        <f t="shared" si="7"/>
        <v>32058.494624276504</v>
      </c>
      <c r="U67" s="19">
        <f t="shared" si="7"/>
        <v>32058.494624276504</v>
      </c>
      <c r="V67" s="19">
        <f t="shared" si="7"/>
        <v>32058.494624276504</v>
      </c>
      <c r="W67" s="19">
        <f t="shared" si="7"/>
        <v>32501.69961908217</v>
      </c>
      <c r="X67" s="19">
        <f t="shared" si="7"/>
        <v>32501.69961908217</v>
      </c>
      <c r="Y67" s="19">
        <f t="shared" si="7"/>
        <v>32501.69961908217</v>
      </c>
      <c r="Z67" s="19">
        <f t="shared" si="7"/>
        <v>33018.772113022118</v>
      </c>
      <c r="AA67" s="19">
        <f t="shared" si="7"/>
        <v>33018.772113022118</v>
      </c>
      <c r="AB67" s="19">
        <f t="shared" si="7"/>
        <v>33018.772113022118</v>
      </c>
      <c r="AC67" s="19">
        <f t="shared" si="7"/>
        <v>33018.772113022118</v>
      </c>
      <c r="AD67" s="19">
        <f t="shared" si="7"/>
        <v>33535.844606962055</v>
      </c>
      <c r="AE67" s="19">
        <f t="shared" si="7"/>
        <v>33535.844606962055</v>
      </c>
      <c r="AF67" s="19">
        <f t="shared" si="7"/>
        <v>33535.844606962055</v>
      </c>
      <c r="AG67" s="19">
        <f t="shared" si="7"/>
        <v>34052.917100901999</v>
      </c>
      <c r="AH67" s="19">
        <f t="shared" si="7"/>
        <v>34052.917100901999</v>
      </c>
      <c r="AI67" s="19">
        <f t="shared" ref="AI67" si="17">$E67*AI51</f>
        <v>34052.91710090199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0495284756.91196</v>
      </c>
      <c r="F71" s="19">
        <f t="shared" si="9"/>
        <v>160495284756.91196</v>
      </c>
      <c r="G71" s="19">
        <f t="shared" si="19"/>
        <v>161577327796.72266</v>
      </c>
      <c r="H71" s="19">
        <f t="shared" si="19"/>
        <v>162099550516.6803</v>
      </c>
      <c r="I71" s="19">
        <f t="shared" si="19"/>
        <v>162782699728.42441</v>
      </c>
      <c r="J71" s="19">
        <f t="shared" si="19"/>
        <v>163507387666.54462</v>
      </c>
      <c r="K71" s="19">
        <f t="shared" si="19"/>
        <v>164258338100.92792</v>
      </c>
      <c r="L71" s="19">
        <f t="shared" si="19"/>
        <v>164953279115.0928</v>
      </c>
      <c r="M71" s="19">
        <f t="shared" si="19"/>
        <v>165685533858.17111</v>
      </c>
      <c r="N71" s="19">
        <f t="shared" si="19"/>
        <v>166429520230.11087</v>
      </c>
      <c r="O71" s="19">
        <f t="shared" si="19"/>
        <v>167258943349.70901</v>
      </c>
      <c r="P71" s="19">
        <f t="shared" si="19"/>
        <v>167980599128.4761</v>
      </c>
      <c r="Q71" s="19">
        <f t="shared" si="19"/>
        <v>168680705281.48502</v>
      </c>
      <c r="R71" s="19">
        <f t="shared" si="19"/>
        <v>169442464844.59259</v>
      </c>
      <c r="S71" s="19">
        <f t="shared" si="19"/>
        <v>170238811758.82892</v>
      </c>
      <c r="T71" s="19">
        <f t="shared" si="19"/>
        <v>171053539721.90289</v>
      </c>
      <c r="U71" s="19">
        <f t="shared" si="19"/>
        <v>171829953842.50662</v>
      </c>
      <c r="V71" s="19">
        <f t="shared" si="19"/>
        <v>172648270590.49673</v>
      </c>
      <c r="W71" s="19">
        <f t="shared" si="19"/>
        <v>173479693896.9317</v>
      </c>
      <c r="X71" s="19">
        <f t="shared" si="19"/>
        <v>174320684315.992</v>
      </c>
      <c r="Y71" s="19">
        <f t="shared" si="19"/>
        <v>175110072323.21683</v>
      </c>
      <c r="Z71" s="19">
        <f t="shared" si="19"/>
        <v>175588126643.64288</v>
      </c>
      <c r="AA71" s="19">
        <f t="shared" si="19"/>
        <v>176156581224.84308</v>
      </c>
      <c r="AB71" s="19">
        <f t="shared" si="19"/>
        <v>176695974393.45407</v>
      </c>
      <c r="AC71" s="19">
        <f t="shared" si="19"/>
        <v>177215877007.84515</v>
      </c>
      <c r="AD71" s="19">
        <f t="shared" si="19"/>
        <v>177769426147.27762</v>
      </c>
      <c r="AE71" s="19">
        <f t="shared" si="19"/>
        <v>178370230783.16846</v>
      </c>
      <c r="AF71" s="19">
        <f t="shared" si="19"/>
        <v>179043740182.63876</v>
      </c>
      <c r="AG71" s="19">
        <f t="shared" si="19"/>
        <v>179678137010.1496</v>
      </c>
      <c r="AH71" s="19">
        <f t="shared" si="19"/>
        <v>180416222667.79968</v>
      </c>
      <c r="AI71" s="19">
        <f t="shared" ref="AI71" si="22">$E71*AI55</f>
        <v>181142700426.9595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521387425.7046976</v>
      </c>
      <c r="F72" s="19">
        <f t="shared" si="9"/>
        <v>4521387425.7046976</v>
      </c>
      <c r="G72" s="19">
        <f t="shared" si="19"/>
        <v>4534381425.5084333</v>
      </c>
      <c r="H72" s="19">
        <f t="shared" si="19"/>
        <v>4550497475.5376797</v>
      </c>
      <c r="I72" s="19">
        <f t="shared" si="19"/>
        <v>4565721318.1178694</v>
      </c>
      <c r="J72" s="19">
        <f t="shared" si="19"/>
        <v>4581837370.8888865</v>
      </c>
      <c r="K72" s="19">
        <f t="shared" si="19"/>
        <v>4596487517.386673</v>
      </c>
      <c r="L72" s="19">
        <f t="shared" si="19"/>
        <v>4610947420.7218704</v>
      </c>
      <c r="M72" s="19">
        <f t="shared" si="19"/>
        <v>4627063473.4928865</v>
      </c>
      <c r="N72" s="19">
        <f t="shared" si="19"/>
        <v>4641523376.828084</v>
      </c>
      <c r="O72" s="19">
        <f t="shared" si="19"/>
        <v>4657639429.5991001</v>
      </c>
      <c r="P72" s="19">
        <f t="shared" si="19"/>
        <v>4673755476.8865776</v>
      </c>
      <c r="Q72" s="19">
        <f t="shared" si="19"/>
        <v>4686559233.5277243</v>
      </c>
      <c r="R72" s="19">
        <f t="shared" si="19"/>
        <v>4702675286.2987413</v>
      </c>
      <c r="S72" s="19">
        <f t="shared" si="19"/>
        <v>4718981582.2323465</v>
      </c>
      <c r="T72" s="19">
        <f t="shared" si="19"/>
        <v>4733441485.567544</v>
      </c>
      <c r="U72" s="19">
        <f t="shared" si="19"/>
        <v>4747901388.9027405</v>
      </c>
      <c r="V72" s="19">
        <f t="shared" si="19"/>
        <v>4764207684.8363476</v>
      </c>
      <c r="W72" s="19">
        <f t="shared" si="19"/>
        <v>4778667585.4297743</v>
      </c>
      <c r="X72" s="19">
        <f t="shared" si="19"/>
        <v>4794783638.2007914</v>
      </c>
      <c r="Y72" s="19">
        <f t="shared" si="19"/>
        <v>4809433784.6985788</v>
      </c>
      <c r="Z72" s="19">
        <f t="shared" si="19"/>
        <v>4825549837.469595</v>
      </c>
      <c r="AA72" s="19">
        <f t="shared" si="19"/>
        <v>4840199986.7091503</v>
      </c>
      <c r="AB72" s="19">
        <f t="shared" si="19"/>
        <v>4856316036.7383986</v>
      </c>
      <c r="AC72" s="19">
        <f t="shared" si="19"/>
        <v>4870775940.0735931</v>
      </c>
      <c r="AD72" s="19">
        <f t="shared" si="19"/>
        <v>4885426086.5713806</v>
      </c>
      <c r="AE72" s="19">
        <f t="shared" si="19"/>
        <v>4901542139.3423977</v>
      </c>
      <c r="AF72" s="19">
        <f t="shared" si="19"/>
        <v>4917848435.2760029</v>
      </c>
      <c r="AG72" s="19">
        <f t="shared" si="19"/>
        <v>4930842435.0797386</v>
      </c>
      <c r="AH72" s="19">
        <f t="shared" si="19"/>
        <v>4946958485.1089859</v>
      </c>
      <c r="AI72" s="19">
        <f t="shared" ref="AI72" si="24">$E72*AI56</f>
        <v>4963264781.0425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31319874.599998</v>
      </c>
      <c r="F77" s="19">
        <f>$E77</f>
        <v>50231319874.599998</v>
      </c>
      <c r="G77" s="19">
        <f t="shared" ref="G77:AI86" si="25">$E77</f>
        <v>50231319874.599998</v>
      </c>
      <c r="H77" s="19">
        <f t="shared" si="25"/>
        <v>50231319874.599998</v>
      </c>
      <c r="I77" s="19">
        <f t="shared" si="25"/>
        <v>50231319874.599998</v>
      </c>
      <c r="J77" s="19">
        <f t="shared" si="25"/>
        <v>50231319874.599998</v>
      </c>
      <c r="K77" s="19">
        <f t="shared" si="25"/>
        <v>50231319874.599998</v>
      </c>
      <c r="L77" s="19">
        <f t="shared" si="25"/>
        <v>50231319874.599998</v>
      </c>
      <c r="M77" s="19">
        <f t="shared" si="25"/>
        <v>50231319874.599998</v>
      </c>
      <c r="N77" s="19">
        <f t="shared" si="25"/>
        <v>50231319874.599998</v>
      </c>
      <c r="O77" s="19">
        <f t="shared" si="25"/>
        <v>50231319874.599998</v>
      </c>
      <c r="P77" s="19">
        <f t="shared" si="25"/>
        <v>50231319874.599998</v>
      </c>
      <c r="Q77" s="19">
        <f t="shared" si="25"/>
        <v>50231319874.599998</v>
      </c>
      <c r="R77" s="19">
        <f t="shared" si="25"/>
        <v>50231319874.599998</v>
      </c>
      <c r="S77" s="19">
        <f t="shared" si="25"/>
        <v>50231319874.599998</v>
      </c>
      <c r="T77" s="19">
        <f t="shared" si="25"/>
        <v>50231319874.599998</v>
      </c>
      <c r="U77" s="19">
        <f t="shared" si="25"/>
        <v>50231319874.599998</v>
      </c>
      <c r="V77" s="19">
        <f t="shared" si="25"/>
        <v>50231319874.599998</v>
      </c>
      <c r="W77" s="19">
        <f t="shared" si="25"/>
        <v>50231319874.599998</v>
      </c>
      <c r="X77" s="19">
        <f t="shared" si="25"/>
        <v>50231319874.599998</v>
      </c>
      <c r="Y77" s="19">
        <f t="shared" si="25"/>
        <v>50231319874.599998</v>
      </c>
      <c r="Z77" s="19">
        <f t="shared" si="25"/>
        <v>50231319874.599998</v>
      </c>
      <c r="AA77" s="19">
        <f t="shared" si="25"/>
        <v>50231319874.599998</v>
      </c>
      <c r="AB77" s="19">
        <f t="shared" si="25"/>
        <v>50231319874.599998</v>
      </c>
      <c r="AC77" s="19">
        <f t="shared" si="25"/>
        <v>50231319874.599998</v>
      </c>
      <c r="AD77" s="19">
        <f t="shared" si="25"/>
        <v>50231319874.599998</v>
      </c>
      <c r="AE77" s="19">
        <f t="shared" si="25"/>
        <v>50231319874.599998</v>
      </c>
      <c r="AF77" s="19">
        <f t="shared" si="25"/>
        <v>50231319874.599998</v>
      </c>
      <c r="AG77" s="19">
        <f t="shared" si="25"/>
        <v>50231319874.599998</v>
      </c>
      <c r="AH77" s="19">
        <f t="shared" si="25"/>
        <v>50231319874.599998</v>
      </c>
      <c r="AI77" s="19">
        <f t="shared" si="25"/>
        <v>50231319874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74659814351.79993</v>
      </c>
      <c r="F78" s="19">
        <f t="shared" ref="F78:U85" si="27">$E78</f>
        <v>774659814351.79993</v>
      </c>
      <c r="G78" s="19">
        <f t="shared" si="27"/>
        <v>774659814351.79993</v>
      </c>
      <c r="H78" s="19">
        <f t="shared" si="27"/>
        <v>774659814351.79993</v>
      </c>
      <c r="I78" s="19">
        <f t="shared" si="27"/>
        <v>774659814351.79993</v>
      </c>
      <c r="J78" s="19">
        <f t="shared" si="27"/>
        <v>774659814351.79993</v>
      </c>
      <c r="K78" s="19">
        <f t="shared" si="27"/>
        <v>774659814351.79993</v>
      </c>
      <c r="L78" s="19">
        <f t="shared" si="27"/>
        <v>774659814351.79993</v>
      </c>
      <c r="M78" s="19">
        <f t="shared" si="27"/>
        <v>774659814351.79993</v>
      </c>
      <c r="N78" s="19">
        <f t="shared" si="27"/>
        <v>774659814351.79993</v>
      </c>
      <c r="O78" s="19">
        <f t="shared" si="27"/>
        <v>774659814351.79993</v>
      </c>
      <c r="P78" s="19">
        <f t="shared" si="27"/>
        <v>774659814351.79993</v>
      </c>
      <c r="Q78" s="19">
        <f t="shared" si="27"/>
        <v>774659814351.79993</v>
      </c>
      <c r="R78" s="19">
        <f t="shared" si="27"/>
        <v>774659814351.79993</v>
      </c>
      <c r="S78" s="19">
        <f t="shared" si="27"/>
        <v>774659814351.79993</v>
      </c>
      <c r="T78" s="19">
        <f t="shared" si="27"/>
        <v>774659814351.79993</v>
      </c>
      <c r="U78" s="19">
        <f t="shared" si="27"/>
        <v>774659814351.79993</v>
      </c>
      <c r="V78" s="19">
        <f t="shared" si="25"/>
        <v>774659814351.79993</v>
      </c>
      <c r="W78" s="19">
        <f t="shared" si="25"/>
        <v>774659814351.79993</v>
      </c>
      <c r="X78" s="19">
        <f t="shared" si="25"/>
        <v>774659814351.79993</v>
      </c>
      <c r="Y78" s="19">
        <f t="shared" si="25"/>
        <v>774659814351.79993</v>
      </c>
      <c r="Z78" s="19">
        <f t="shared" si="25"/>
        <v>774659814351.79993</v>
      </c>
      <c r="AA78" s="19">
        <f t="shared" si="25"/>
        <v>774659814351.79993</v>
      </c>
      <c r="AB78" s="19">
        <f t="shared" si="25"/>
        <v>774659814351.79993</v>
      </c>
      <c r="AC78" s="19">
        <f t="shared" si="25"/>
        <v>774659814351.79993</v>
      </c>
      <c r="AD78" s="19">
        <f t="shared" si="25"/>
        <v>774659814351.79993</v>
      </c>
      <c r="AE78" s="19">
        <f t="shared" si="25"/>
        <v>774659814351.79993</v>
      </c>
      <c r="AF78" s="19">
        <f t="shared" si="25"/>
        <v>774659814351.79993</v>
      </c>
      <c r="AG78" s="19">
        <f t="shared" si="25"/>
        <v>774659814351.79993</v>
      </c>
      <c r="AH78" s="19">
        <f t="shared" si="25"/>
        <v>774659814351.79993</v>
      </c>
      <c r="AI78" s="19">
        <f t="shared" si="25"/>
        <v>774659814351.7999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39064241160.0999</v>
      </c>
      <c r="F79" s="19">
        <f>$E79</f>
        <v>1439064241160.0999</v>
      </c>
      <c r="G79" s="19">
        <f t="shared" si="25"/>
        <v>1439064241160.0999</v>
      </c>
      <c r="H79" s="19">
        <f t="shared" si="25"/>
        <v>1439064241160.0999</v>
      </c>
      <c r="I79" s="19">
        <f t="shared" si="25"/>
        <v>1439064241160.0999</v>
      </c>
      <c r="J79" s="19">
        <f t="shared" si="25"/>
        <v>1439064241160.0999</v>
      </c>
      <c r="K79" s="19">
        <f t="shared" si="25"/>
        <v>1439064241160.0999</v>
      </c>
      <c r="L79" s="19">
        <f t="shared" si="25"/>
        <v>1439064241160.0999</v>
      </c>
      <c r="M79" s="19">
        <f t="shared" si="25"/>
        <v>1439064241160.0999</v>
      </c>
      <c r="N79" s="19">
        <f t="shared" si="25"/>
        <v>1439064241160.0999</v>
      </c>
      <c r="O79" s="19">
        <f t="shared" si="25"/>
        <v>1439064241160.0999</v>
      </c>
      <c r="P79" s="19">
        <f t="shared" si="25"/>
        <v>1439064241160.0999</v>
      </c>
      <c r="Q79" s="19">
        <f t="shared" si="25"/>
        <v>1439064241160.0999</v>
      </c>
      <c r="R79" s="19">
        <f t="shared" si="25"/>
        <v>1439064241160.0999</v>
      </c>
      <c r="S79" s="19">
        <f t="shared" si="25"/>
        <v>1439064241160.0999</v>
      </c>
      <c r="T79" s="19">
        <f t="shared" si="25"/>
        <v>1439064241160.0999</v>
      </c>
      <c r="U79" s="19">
        <f t="shared" si="25"/>
        <v>1439064241160.0999</v>
      </c>
      <c r="V79" s="19">
        <f t="shared" si="25"/>
        <v>1439064241160.0999</v>
      </c>
      <c r="W79" s="19">
        <f t="shared" si="25"/>
        <v>1439064241160.0999</v>
      </c>
      <c r="X79" s="19">
        <f t="shared" si="25"/>
        <v>1439064241160.0999</v>
      </c>
      <c r="Y79" s="19">
        <f t="shared" si="25"/>
        <v>1439064241160.0999</v>
      </c>
      <c r="Z79" s="19">
        <f t="shared" si="25"/>
        <v>1439064241160.0999</v>
      </c>
      <c r="AA79" s="19">
        <f t="shared" si="25"/>
        <v>1439064241160.0999</v>
      </c>
      <c r="AB79" s="19">
        <f t="shared" si="25"/>
        <v>1439064241160.0999</v>
      </c>
      <c r="AC79" s="19">
        <f t="shared" si="25"/>
        <v>1439064241160.0999</v>
      </c>
      <c r="AD79" s="19">
        <f t="shared" si="25"/>
        <v>1439064241160.0999</v>
      </c>
      <c r="AE79" s="19">
        <f t="shared" si="25"/>
        <v>1439064241160.0999</v>
      </c>
      <c r="AF79" s="19">
        <f t="shared" si="25"/>
        <v>1439064241160.0999</v>
      </c>
      <c r="AG79" s="19">
        <f t="shared" si="25"/>
        <v>1439064241160.0999</v>
      </c>
      <c r="AH79" s="19">
        <f t="shared" si="25"/>
        <v>1439064241160.0999</v>
      </c>
      <c r="AI79" s="19">
        <f t="shared" si="25"/>
        <v>1439064241160.0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88046743963.700012</v>
      </c>
      <c r="F81" s="19">
        <f t="shared" si="27"/>
        <v>88046743963.700012</v>
      </c>
      <c r="G81" s="19">
        <f t="shared" si="25"/>
        <v>88046743963.700012</v>
      </c>
      <c r="H81" s="19">
        <f t="shared" si="25"/>
        <v>88046743963.700012</v>
      </c>
      <c r="I81" s="19">
        <f t="shared" si="25"/>
        <v>88046743963.700012</v>
      </c>
      <c r="J81" s="19">
        <f t="shared" si="25"/>
        <v>88046743963.700012</v>
      </c>
      <c r="K81" s="19">
        <f t="shared" si="25"/>
        <v>88046743963.700012</v>
      </c>
      <c r="L81" s="19">
        <f t="shared" si="25"/>
        <v>88046743963.700012</v>
      </c>
      <c r="M81" s="19">
        <f t="shared" si="25"/>
        <v>88046743963.700012</v>
      </c>
      <c r="N81" s="19">
        <f t="shared" si="25"/>
        <v>88046743963.700012</v>
      </c>
      <c r="O81" s="19">
        <f t="shared" si="25"/>
        <v>88046743963.700012</v>
      </c>
      <c r="P81" s="19">
        <f t="shared" si="25"/>
        <v>88046743963.700012</v>
      </c>
      <c r="Q81" s="19">
        <f t="shared" si="25"/>
        <v>88046743963.700012</v>
      </c>
      <c r="R81" s="19">
        <f t="shared" si="25"/>
        <v>88046743963.700012</v>
      </c>
      <c r="S81" s="19">
        <f t="shared" si="25"/>
        <v>88046743963.700012</v>
      </c>
      <c r="T81" s="19">
        <f t="shared" si="25"/>
        <v>88046743963.700012</v>
      </c>
      <c r="U81" s="19">
        <f t="shared" si="25"/>
        <v>88046743963.700012</v>
      </c>
      <c r="V81" s="19">
        <f t="shared" si="25"/>
        <v>88046743963.700012</v>
      </c>
      <c r="W81" s="19">
        <f t="shared" si="25"/>
        <v>88046743963.700012</v>
      </c>
      <c r="X81" s="19">
        <f t="shared" si="25"/>
        <v>88046743963.700012</v>
      </c>
      <c r="Y81" s="19">
        <f t="shared" si="25"/>
        <v>88046743963.700012</v>
      </c>
      <c r="Z81" s="19">
        <f t="shared" si="25"/>
        <v>88046743963.700012</v>
      </c>
      <c r="AA81" s="19">
        <f t="shared" si="25"/>
        <v>88046743963.700012</v>
      </c>
      <c r="AB81" s="19">
        <f t="shared" si="25"/>
        <v>88046743963.700012</v>
      </c>
      <c r="AC81" s="19">
        <f t="shared" si="25"/>
        <v>88046743963.700012</v>
      </c>
      <c r="AD81" s="19">
        <f t="shared" si="25"/>
        <v>88046743963.700012</v>
      </c>
      <c r="AE81" s="19">
        <f t="shared" si="25"/>
        <v>88046743963.700012</v>
      </c>
      <c r="AF81" s="19">
        <f t="shared" si="25"/>
        <v>88046743963.700012</v>
      </c>
      <c r="AG81" s="19">
        <f t="shared" si="25"/>
        <v>88046743963.700012</v>
      </c>
      <c r="AH81" s="19">
        <f t="shared" si="25"/>
        <v>88046743963.700012</v>
      </c>
      <c r="AI81" s="19">
        <f t="shared" si="25"/>
        <v>88046743963.70001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3741278207.199999</v>
      </c>
      <c r="F82" s="19">
        <f t="shared" si="27"/>
        <v>13741278207.199999</v>
      </c>
      <c r="G82" s="19">
        <f t="shared" si="25"/>
        <v>13741278207.199999</v>
      </c>
      <c r="H82" s="19">
        <f t="shared" si="25"/>
        <v>13741278207.199999</v>
      </c>
      <c r="I82" s="19">
        <f t="shared" si="25"/>
        <v>13741278207.199999</v>
      </c>
      <c r="J82" s="19">
        <f t="shared" si="25"/>
        <v>13741278207.199999</v>
      </c>
      <c r="K82" s="19">
        <f t="shared" si="25"/>
        <v>13741278207.199999</v>
      </c>
      <c r="L82" s="19">
        <f t="shared" si="25"/>
        <v>13741278207.199999</v>
      </c>
      <c r="M82" s="19">
        <f t="shared" si="25"/>
        <v>13741278207.199999</v>
      </c>
      <c r="N82" s="19">
        <f t="shared" si="25"/>
        <v>13741278207.199999</v>
      </c>
      <c r="O82" s="19">
        <f t="shared" si="25"/>
        <v>13741278207.199999</v>
      </c>
      <c r="P82" s="19">
        <f t="shared" si="25"/>
        <v>13741278207.199999</v>
      </c>
      <c r="Q82" s="19">
        <f t="shared" si="25"/>
        <v>13741278207.199999</v>
      </c>
      <c r="R82" s="19">
        <f t="shared" si="25"/>
        <v>13741278207.199999</v>
      </c>
      <c r="S82" s="19">
        <f t="shared" si="25"/>
        <v>13741278207.199999</v>
      </c>
      <c r="T82" s="19">
        <f t="shared" si="25"/>
        <v>13741278207.199999</v>
      </c>
      <c r="U82" s="19">
        <f t="shared" si="25"/>
        <v>13741278207.199999</v>
      </c>
      <c r="V82" s="19">
        <f t="shared" si="25"/>
        <v>13741278207.199999</v>
      </c>
      <c r="W82" s="19">
        <f t="shared" si="25"/>
        <v>13741278207.199999</v>
      </c>
      <c r="X82" s="19">
        <f t="shared" si="25"/>
        <v>13741278207.199999</v>
      </c>
      <c r="Y82" s="19">
        <f t="shared" si="25"/>
        <v>13741278207.199999</v>
      </c>
      <c r="Z82" s="19">
        <f t="shared" si="25"/>
        <v>13741278207.199999</v>
      </c>
      <c r="AA82" s="19">
        <f t="shared" si="25"/>
        <v>13741278207.199999</v>
      </c>
      <c r="AB82" s="19">
        <f t="shared" si="25"/>
        <v>13741278207.199999</v>
      </c>
      <c r="AC82" s="19">
        <f t="shared" si="25"/>
        <v>13741278207.199999</v>
      </c>
      <c r="AD82" s="19">
        <f t="shared" si="25"/>
        <v>13741278207.199999</v>
      </c>
      <c r="AE82" s="19">
        <f t="shared" si="25"/>
        <v>13741278207.199999</v>
      </c>
      <c r="AF82" s="19">
        <f t="shared" si="25"/>
        <v>13741278207.199999</v>
      </c>
      <c r="AG82" s="19">
        <f t="shared" si="25"/>
        <v>13741278207.199999</v>
      </c>
      <c r="AH82" s="19">
        <f t="shared" si="25"/>
        <v>13741278207.199999</v>
      </c>
      <c r="AI82" s="19">
        <f t="shared" si="25"/>
        <v>13741278207.19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898989146.299995</v>
      </c>
      <c r="F83" s="19">
        <f t="shared" si="27"/>
        <v>36898989146.299995</v>
      </c>
      <c r="G83" s="19">
        <f t="shared" si="25"/>
        <v>36898989146.299995</v>
      </c>
      <c r="H83" s="19">
        <f t="shared" si="25"/>
        <v>36898989146.299995</v>
      </c>
      <c r="I83" s="19">
        <f t="shared" si="25"/>
        <v>36898989146.299995</v>
      </c>
      <c r="J83" s="19">
        <f t="shared" si="25"/>
        <v>36898989146.299995</v>
      </c>
      <c r="K83" s="19">
        <f t="shared" si="25"/>
        <v>36898989146.299995</v>
      </c>
      <c r="L83" s="19">
        <f t="shared" si="25"/>
        <v>36898989146.299995</v>
      </c>
      <c r="M83" s="19">
        <f t="shared" si="25"/>
        <v>36898989146.299995</v>
      </c>
      <c r="N83" s="19">
        <f t="shared" si="25"/>
        <v>36898989146.299995</v>
      </c>
      <c r="O83" s="19">
        <f t="shared" si="25"/>
        <v>36898989146.299995</v>
      </c>
      <c r="P83" s="19">
        <f t="shared" si="25"/>
        <v>36898989146.299995</v>
      </c>
      <c r="Q83" s="19">
        <f t="shared" si="25"/>
        <v>36898989146.299995</v>
      </c>
      <c r="R83" s="19">
        <f t="shared" si="25"/>
        <v>36898989146.299995</v>
      </c>
      <c r="S83" s="19">
        <f t="shared" si="25"/>
        <v>36898989146.299995</v>
      </c>
      <c r="T83" s="19">
        <f t="shared" si="25"/>
        <v>36898989146.299995</v>
      </c>
      <c r="U83" s="19">
        <f t="shared" si="25"/>
        <v>36898989146.299995</v>
      </c>
      <c r="V83" s="19">
        <f t="shared" si="25"/>
        <v>36898989146.299995</v>
      </c>
      <c r="W83" s="19">
        <f t="shared" si="25"/>
        <v>36898989146.299995</v>
      </c>
      <c r="X83" s="19">
        <f t="shared" si="25"/>
        <v>36898989146.299995</v>
      </c>
      <c r="Y83" s="19">
        <f t="shared" si="25"/>
        <v>36898989146.299995</v>
      </c>
      <c r="Z83" s="19">
        <f t="shared" si="25"/>
        <v>36898989146.299995</v>
      </c>
      <c r="AA83" s="19">
        <f t="shared" si="25"/>
        <v>36898989146.299995</v>
      </c>
      <c r="AB83" s="19">
        <f t="shared" si="25"/>
        <v>36898989146.299995</v>
      </c>
      <c r="AC83" s="19">
        <f t="shared" si="25"/>
        <v>36898989146.299995</v>
      </c>
      <c r="AD83" s="19">
        <f t="shared" si="25"/>
        <v>36898989146.299995</v>
      </c>
      <c r="AE83" s="19">
        <f t="shared" si="25"/>
        <v>36898989146.299995</v>
      </c>
      <c r="AF83" s="19">
        <f t="shared" si="25"/>
        <v>36898989146.299995</v>
      </c>
      <c r="AG83" s="19">
        <f t="shared" si="25"/>
        <v>36898989146.299995</v>
      </c>
      <c r="AH83" s="19">
        <f t="shared" si="25"/>
        <v>36898989146.299995</v>
      </c>
      <c r="AI83" s="19">
        <f t="shared" si="25"/>
        <v>36898989146.29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37311541253.199997</v>
      </c>
      <c r="F84" s="19">
        <f t="shared" si="27"/>
        <v>37311541253.199997</v>
      </c>
      <c r="G84" s="19">
        <f t="shared" si="25"/>
        <v>37311541253.199997</v>
      </c>
      <c r="H84" s="19">
        <f t="shared" si="25"/>
        <v>37311541253.199997</v>
      </c>
      <c r="I84" s="19">
        <f t="shared" si="25"/>
        <v>37311541253.199997</v>
      </c>
      <c r="J84" s="19">
        <f t="shared" si="25"/>
        <v>37311541253.199997</v>
      </c>
      <c r="K84" s="19">
        <f t="shared" si="25"/>
        <v>37311541253.199997</v>
      </c>
      <c r="L84" s="19">
        <f t="shared" si="25"/>
        <v>37311541253.199997</v>
      </c>
      <c r="M84" s="19">
        <f t="shared" si="25"/>
        <v>37311541253.199997</v>
      </c>
      <c r="N84" s="19">
        <f t="shared" si="25"/>
        <v>37311541253.199997</v>
      </c>
      <c r="O84" s="19">
        <f t="shared" si="25"/>
        <v>37311541253.199997</v>
      </c>
      <c r="P84" s="19">
        <f t="shared" si="25"/>
        <v>37311541253.199997</v>
      </c>
      <c r="Q84" s="19">
        <f t="shared" si="25"/>
        <v>37311541253.199997</v>
      </c>
      <c r="R84" s="19">
        <f t="shared" si="25"/>
        <v>37311541253.199997</v>
      </c>
      <c r="S84" s="19">
        <f t="shared" si="25"/>
        <v>37311541253.199997</v>
      </c>
      <c r="T84" s="19">
        <f t="shared" si="25"/>
        <v>37311541253.199997</v>
      </c>
      <c r="U84" s="19">
        <f t="shared" si="25"/>
        <v>37311541253.199997</v>
      </c>
      <c r="V84" s="19">
        <f t="shared" si="25"/>
        <v>37311541253.199997</v>
      </c>
      <c r="W84" s="19">
        <f t="shared" si="25"/>
        <v>37311541253.199997</v>
      </c>
      <c r="X84" s="19">
        <f t="shared" si="25"/>
        <v>37311541253.199997</v>
      </c>
      <c r="Y84" s="19">
        <f t="shared" si="25"/>
        <v>37311541253.199997</v>
      </c>
      <c r="Z84" s="19">
        <f t="shared" si="25"/>
        <v>37311541253.199997</v>
      </c>
      <c r="AA84" s="19">
        <f t="shared" si="25"/>
        <v>37311541253.199997</v>
      </c>
      <c r="AB84" s="19">
        <f t="shared" si="25"/>
        <v>37311541253.199997</v>
      </c>
      <c r="AC84" s="19">
        <f t="shared" si="25"/>
        <v>37311541253.199997</v>
      </c>
      <c r="AD84" s="19">
        <f t="shared" si="25"/>
        <v>37311541253.199997</v>
      </c>
      <c r="AE84" s="19">
        <f t="shared" si="25"/>
        <v>37311541253.199997</v>
      </c>
      <c r="AF84" s="19">
        <f t="shared" si="25"/>
        <v>37311541253.199997</v>
      </c>
      <c r="AG84" s="19">
        <f t="shared" si="25"/>
        <v>37311541253.199997</v>
      </c>
      <c r="AH84" s="19">
        <f t="shared" si="25"/>
        <v>37311541253.199997</v>
      </c>
      <c r="AI84" s="19">
        <f t="shared" si="25"/>
        <v>37311541253.1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773344114168.8999</v>
      </c>
      <c r="F86" s="19">
        <f>$E86</f>
        <v>1773344114168.8999</v>
      </c>
      <c r="G86" s="19">
        <f t="shared" si="25"/>
        <v>1773344114168.8999</v>
      </c>
      <c r="H86" s="19">
        <f t="shared" si="25"/>
        <v>1773344114168.8999</v>
      </c>
      <c r="I86" s="19">
        <f t="shared" si="25"/>
        <v>1773344114168.8999</v>
      </c>
      <c r="J86" s="19">
        <f t="shared" si="25"/>
        <v>1773344114168.8999</v>
      </c>
      <c r="K86" s="19">
        <f t="shared" si="25"/>
        <v>1773344114168.8999</v>
      </c>
      <c r="L86" s="19">
        <f t="shared" si="25"/>
        <v>1773344114168.8999</v>
      </c>
      <c r="M86" s="19">
        <f t="shared" si="25"/>
        <v>1773344114168.8999</v>
      </c>
      <c r="N86" s="19">
        <f t="shared" si="25"/>
        <v>1773344114168.8999</v>
      </c>
      <c r="O86" s="19">
        <f t="shared" si="25"/>
        <v>1773344114168.8999</v>
      </c>
      <c r="P86" s="19">
        <f t="shared" ref="P86:AI86" si="28">$E86</f>
        <v>1773344114168.8999</v>
      </c>
      <c r="Q86" s="19">
        <f t="shared" si="28"/>
        <v>1773344114168.8999</v>
      </c>
      <c r="R86" s="19">
        <f t="shared" si="28"/>
        <v>1773344114168.8999</v>
      </c>
      <c r="S86" s="19">
        <f t="shared" si="28"/>
        <v>1773344114168.8999</v>
      </c>
      <c r="T86" s="19">
        <f t="shared" si="28"/>
        <v>1773344114168.8999</v>
      </c>
      <c r="U86" s="19">
        <f t="shared" si="28"/>
        <v>1773344114168.8999</v>
      </c>
      <c r="V86" s="19">
        <f t="shared" si="28"/>
        <v>1773344114168.8999</v>
      </c>
      <c r="W86" s="19">
        <f t="shared" si="28"/>
        <v>1773344114168.8999</v>
      </c>
      <c r="X86" s="19">
        <f t="shared" si="28"/>
        <v>1773344114168.8999</v>
      </c>
      <c r="Y86" s="19">
        <f t="shared" si="28"/>
        <v>1773344114168.8999</v>
      </c>
      <c r="Z86" s="19">
        <f t="shared" si="28"/>
        <v>1773344114168.8999</v>
      </c>
      <c r="AA86" s="19">
        <f t="shared" si="28"/>
        <v>1773344114168.8999</v>
      </c>
      <c r="AB86" s="19">
        <f t="shared" si="28"/>
        <v>1773344114168.8999</v>
      </c>
      <c r="AC86" s="19">
        <f t="shared" si="28"/>
        <v>1773344114168.8999</v>
      </c>
      <c r="AD86" s="19">
        <f t="shared" si="28"/>
        <v>1773344114168.8999</v>
      </c>
      <c r="AE86" s="19">
        <f t="shared" si="28"/>
        <v>1773344114168.8999</v>
      </c>
      <c r="AF86" s="19">
        <f t="shared" si="28"/>
        <v>1773344114168.8999</v>
      </c>
      <c r="AG86" s="19">
        <f t="shared" si="28"/>
        <v>1773344114168.8999</v>
      </c>
      <c r="AH86" s="19">
        <f t="shared" si="28"/>
        <v>1773344114168.8999</v>
      </c>
      <c r="AI86" s="19">
        <f t="shared" si="28"/>
        <v>1773344114168.8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65647540914.336</v>
      </c>
      <c r="F90" s="19">
        <f>SUMIFS(F$27:F$86,$B$27:$B$86,$B90)</f>
        <v>265647540915.336</v>
      </c>
      <c r="G90" s="19">
        <f t="shared" si="29"/>
        <v>264713505583.74899</v>
      </c>
      <c r="H90" s="19">
        <f t="shared" si="29"/>
        <v>263115753329.24478</v>
      </c>
      <c r="I90" s="19">
        <f t="shared" si="29"/>
        <v>263581179645.90338</v>
      </c>
      <c r="J90" s="19">
        <f t="shared" si="29"/>
        <v>264570990478.15503</v>
      </c>
      <c r="K90" s="19">
        <f t="shared" si="29"/>
        <v>265592375395.49759</v>
      </c>
      <c r="L90" s="19">
        <f t="shared" si="29"/>
        <v>266350798394.17209</v>
      </c>
      <c r="M90" s="19">
        <f t="shared" si="29"/>
        <v>267321021371.41394</v>
      </c>
      <c r="N90" s="19">
        <f t="shared" si="29"/>
        <v>267930935299.04797</v>
      </c>
      <c r="O90" s="19">
        <f t="shared" ref="O90:X101" si="30">SUMIFS(O$27:O$86,$B$27:$B$86,$B90)</f>
        <v>268492286039.52579</v>
      </c>
      <c r="P90" s="19">
        <f t="shared" si="30"/>
        <v>269119409695.0206</v>
      </c>
      <c r="Q90" s="19">
        <f t="shared" si="30"/>
        <v>269729323666.26523</v>
      </c>
      <c r="R90" s="19">
        <f t="shared" si="30"/>
        <v>270355024658.25009</v>
      </c>
      <c r="S90" s="19">
        <f t="shared" si="30"/>
        <v>270964938629.49472</v>
      </c>
      <c r="T90" s="19">
        <f t="shared" si="30"/>
        <v>271592062328.60001</v>
      </c>
      <c r="U90" s="19">
        <f t="shared" si="30"/>
        <v>271923006691.03046</v>
      </c>
      <c r="V90" s="19">
        <f t="shared" si="30"/>
        <v>272253951009.85028</v>
      </c>
      <c r="W90" s="19">
        <f t="shared" si="30"/>
        <v>272584895328.6702</v>
      </c>
      <c r="X90" s="19">
        <f t="shared" si="30"/>
        <v>272917262354.61047</v>
      </c>
      <c r="Y90" s="19">
        <f t="shared" ref="Y90:AI101" si="31">SUMIFS(Y$27:Y$86,$B$27:$B$86,$B90)</f>
        <v>273248206717.0408</v>
      </c>
      <c r="Z90" s="19">
        <f t="shared" si="31"/>
        <v>273705642140.96109</v>
      </c>
      <c r="AA90" s="19">
        <f t="shared" si="31"/>
        <v>274156483474.59415</v>
      </c>
      <c r="AB90" s="19">
        <f t="shared" si="31"/>
        <v>274624534536.0878</v>
      </c>
      <c r="AC90" s="19">
        <f t="shared" si="31"/>
        <v>275075375826.11017</v>
      </c>
      <c r="AD90" s="19">
        <f t="shared" si="31"/>
        <v>275532811293.64105</v>
      </c>
      <c r="AE90" s="19">
        <f t="shared" si="31"/>
        <v>275999439648.01416</v>
      </c>
      <c r="AF90" s="19">
        <f t="shared" si="31"/>
        <v>276451703645.1571</v>
      </c>
      <c r="AG90" s="19">
        <f t="shared" si="31"/>
        <v>276918331999.53033</v>
      </c>
      <c r="AH90" s="19">
        <f t="shared" si="31"/>
        <v>277375767467.06116</v>
      </c>
      <c r="AI90" s="19">
        <f t="shared" si="31"/>
        <v>277826608757.083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31319874.599998</v>
      </c>
      <c r="F91" s="19">
        <f t="shared" si="29"/>
        <v>50231319874.599998</v>
      </c>
      <c r="G91" s="19">
        <f t="shared" si="29"/>
        <v>50231319874.599998</v>
      </c>
      <c r="H91" s="19">
        <f t="shared" si="29"/>
        <v>50231319874.599998</v>
      </c>
      <c r="I91" s="19">
        <f t="shared" si="29"/>
        <v>50231319874.599998</v>
      </c>
      <c r="J91" s="19">
        <f t="shared" si="29"/>
        <v>50231319874.599998</v>
      </c>
      <c r="K91" s="19">
        <f t="shared" si="29"/>
        <v>50231319874.599998</v>
      </c>
      <c r="L91" s="19">
        <f t="shared" si="29"/>
        <v>50231319874.599998</v>
      </c>
      <c r="M91" s="19">
        <f t="shared" si="29"/>
        <v>50231319874.599998</v>
      </c>
      <c r="N91" s="19">
        <f t="shared" si="29"/>
        <v>50231319874.599998</v>
      </c>
      <c r="O91" s="19">
        <f t="shared" si="30"/>
        <v>50231319874.599998</v>
      </c>
      <c r="P91" s="19">
        <f t="shared" si="30"/>
        <v>50231319874.599998</v>
      </c>
      <c r="Q91" s="19">
        <f t="shared" si="30"/>
        <v>50231319874.599998</v>
      </c>
      <c r="R91" s="19">
        <f t="shared" si="30"/>
        <v>50231319874.599998</v>
      </c>
      <c r="S91" s="19">
        <f t="shared" si="30"/>
        <v>50231319874.599998</v>
      </c>
      <c r="T91" s="19">
        <f t="shared" si="30"/>
        <v>50231319874.599998</v>
      </c>
      <c r="U91" s="19">
        <f t="shared" si="30"/>
        <v>50231319874.599998</v>
      </c>
      <c r="V91" s="19">
        <f t="shared" si="30"/>
        <v>50231319874.599998</v>
      </c>
      <c r="W91" s="19">
        <f t="shared" si="30"/>
        <v>50231319874.599998</v>
      </c>
      <c r="X91" s="19">
        <f t="shared" si="30"/>
        <v>50231319874.599998</v>
      </c>
      <c r="Y91" s="19">
        <f t="shared" si="31"/>
        <v>50231319874.599998</v>
      </c>
      <c r="Z91" s="19">
        <f t="shared" si="31"/>
        <v>50231319874.599998</v>
      </c>
      <c r="AA91" s="19">
        <f t="shared" si="31"/>
        <v>50231319874.599998</v>
      </c>
      <c r="AB91" s="19">
        <f t="shared" si="31"/>
        <v>50231319874.599998</v>
      </c>
      <c r="AC91" s="19">
        <f t="shared" si="31"/>
        <v>50231319874.599998</v>
      </c>
      <c r="AD91" s="19">
        <f t="shared" si="31"/>
        <v>50231319874.599998</v>
      </c>
      <c r="AE91" s="19">
        <f t="shared" si="31"/>
        <v>50231319874.599998</v>
      </c>
      <c r="AF91" s="19">
        <f t="shared" si="31"/>
        <v>50231319874.599998</v>
      </c>
      <c r="AG91" s="19">
        <f t="shared" si="31"/>
        <v>50231319874.599998</v>
      </c>
      <c r="AH91" s="19">
        <f t="shared" si="31"/>
        <v>50231319874.599998</v>
      </c>
      <c r="AI91" s="19">
        <f t="shared" si="31"/>
        <v>50231319874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1110286191.14094</v>
      </c>
      <c r="F92" s="19">
        <f t="shared" si="29"/>
        <v>11110286192.14094</v>
      </c>
      <c r="G92" s="19">
        <f t="shared" si="29"/>
        <v>11108308639.766809</v>
      </c>
      <c r="H92" s="19">
        <f t="shared" si="29"/>
        <v>11101387206.457342</v>
      </c>
      <c r="I92" s="19">
        <f t="shared" si="29"/>
        <v>11103859146.925007</v>
      </c>
      <c r="J92" s="19">
        <f t="shared" si="29"/>
        <v>11108308639.766809</v>
      </c>
      <c r="K92" s="19">
        <f t="shared" si="29"/>
        <v>11062446930.884922</v>
      </c>
      <c r="L92" s="19">
        <f t="shared" si="29"/>
        <v>11065907647.539658</v>
      </c>
      <c r="M92" s="19">
        <f t="shared" si="29"/>
        <v>11070357140.381458</v>
      </c>
      <c r="N92" s="19">
        <f t="shared" si="29"/>
        <v>11073323468.942657</v>
      </c>
      <c r="O92" s="19">
        <f t="shared" si="30"/>
        <v>11075795409.410324</v>
      </c>
      <c r="P92" s="19">
        <f t="shared" si="30"/>
        <v>11079352501.057175</v>
      </c>
      <c r="Q92" s="19">
        <f t="shared" si="30"/>
        <v>11082614211.1612</v>
      </c>
      <c r="R92" s="19">
        <f t="shared" si="30"/>
        <v>11086171300.268862</v>
      </c>
      <c r="S92" s="19">
        <f t="shared" si="30"/>
        <v>11089728391.91571</v>
      </c>
      <c r="T92" s="19">
        <f t="shared" si="30"/>
        <v>11092495716.465393</v>
      </c>
      <c r="U92" s="19">
        <f t="shared" si="30"/>
        <v>11092495716.465393</v>
      </c>
      <c r="V92" s="19">
        <f t="shared" si="30"/>
        <v>11092495716.465393</v>
      </c>
      <c r="W92" s="19">
        <f t="shared" si="30"/>
        <v>11092495716.465393</v>
      </c>
      <c r="X92" s="19">
        <f t="shared" si="30"/>
        <v>11092495716.465393</v>
      </c>
      <c r="Y92" s="19">
        <f t="shared" si="31"/>
        <v>11092495716.465393</v>
      </c>
      <c r="Z92" s="19">
        <f t="shared" si="31"/>
        <v>11089747169.23271</v>
      </c>
      <c r="AA92" s="19">
        <f t="shared" si="31"/>
        <v>11086703237.918007</v>
      </c>
      <c r="AB92" s="19">
        <f t="shared" si="31"/>
        <v>11083954688.146135</v>
      </c>
      <c r="AC92" s="19">
        <f t="shared" si="31"/>
        <v>11080910756.831434</v>
      </c>
      <c r="AD92" s="19">
        <f t="shared" si="31"/>
        <v>11077667821.505219</v>
      </c>
      <c r="AE92" s="19">
        <f t="shared" si="31"/>
        <v>11074623890.190517</v>
      </c>
      <c r="AF92" s="19">
        <f t="shared" si="31"/>
        <v>11071875340.418642</v>
      </c>
      <c r="AG92" s="19">
        <f t="shared" si="31"/>
        <v>11069126793.185963</v>
      </c>
      <c r="AH92" s="19">
        <f t="shared" si="31"/>
        <v>11066082861.87126</v>
      </c>
      <c r="AI92" s="19">
        <f t="shared" si="31"/>
        <v>11062839924.0058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74659814351.79993</v>
      </c>
      <c r="F93" s="19">
        <f t="shared" si="29"/>
        <v>774659814351.79993</v>
      </c>
      <c r="G93" s="19">
        <f t="shared" si="29"/>
        <v>774659814351.79993</v>
      </c>
      <c r="H93" s="19">
        <f t="shared" si="29"/>
        <v>774659814351.79993</v>
      </c>
      <c r="I93" s="19">
        <f t="shared" si="29"/>
        <v>774659814351.79993</v>
      </c>
      <c r="J93" s="19">
        <f t="shared" si="29"/>
        <v>774659814351.79993</v>
      </c>
      <c r="K93" s="19">
        <f t="shared" si="29"/>
        <v>774659814351.79993</v>
      </c>
      <c r="L93" s="19">
        <f t="shared" si="29"/>
        <v>774659814351.79993</v>
      </c>
      <c r="M93" s="19">
        <f t="shared" si="29"/>
        <v>774659814351.79993</v>
      </c>
      <c r="N93" s="19">
        <f t="shared" si="29"/>
        <v>774659814351.79993</v>
      </c>
      <c r="O93" s="19">
        <f t="shared" si="30"/>
        <v>774659814351.79993</v>
      </c>
      <c r="P93" s="19">
        <f t="shared" si="30"/>
        <v>774659814351.79993</v>
      </c>
      <c r="Q93" s="19">
        <f t="shared" si="30"/>
        <v>774659814351.79993</v>
      </c>
      <c r="R93" s="19">
        <f t="shared" si="30"/>
        <v>774659814351.79993</v>
      </c>
      <c r="S93" s="19">
        <f t="shared" si="30"/>
        <v>774659814351.79993</v>
      </c>
      <c r="T93" s="19">
        <f t="shared" si="30"/>
        <v>774659814351.79993</v>
      </c>
      <c r="U93" s="19">
        <f t="shared" si="30"/>
        <v>774659814351.79993</v>
      </c>
      <c r="V93" s="19">
        <f t="shared" si="30"/>
        <v>774659814351.79993</v>
      </c>
      <c r="W93" s="19">
        <f t="shared" si="30"/>
        <v>774659814351.79993</v>
      </c>
      <c r="X93" s="19">
        <f t="shared" si="30"/>
        <v>774659814351.79993</v>
      </c>
      <c r="Y93" s="19">
        <f t="shared" si="31"/>
        <v>774659814351.79993</v>
      </c>
      <c r="Z93" s="19">
        <f t="shared" si="31"/>
        <v>774659814351.79993</v>
      </c>
      <c r="AA93" s="19">
        <f t="shared" si="31"/>
        <v>774659814351.79993</v>
      </c>
      <c r="AB93" s="19">
        <f t="shared" si="31"/>
        <v>774659814351.79993</v>
      </c>
      <c r="AC93" s="19">
        <f t="shared" si="31"/>
        <v>774659814351.79993</v>
      </c>
      <c r="AD93" s="19">
        <f t="shared" si="31"/>
        <v>774659814351.79993</v>
      </c>
      <c r="AE93" s="19">
        <f t="shared" si="31"/>
        <v>774659814351.79993</v>
      </c>
      <c r="AF93" s="19">
        <f t="shared" si="31"/>
        <v>774659814351.79993</v>
      </c>
      <c r="AG93" s="19">
        <f t="shared" si="31"/>
        <v>774659814351.79993</v>
      </c>
      <c r="AH93" s="19">
        <f t="shared" si="31"/>
        <v>774659814351.79993</v>
      </c>
      <c r="AI93" s="19">
        <f t="shared" si="31"/>
        <v>774659814351.7999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39064241160.0999</v>
      </c>
      <c r="F94" s="19">
        <f t="shared" si="29"/>
        <v>1439064241160.0999</v>
      </c>
      <c r="G94" s="19">
        <f t="shared" si="29"/>
        <v>1439064241160.0999</v>
      </c>
      <c r="H94" s="19">
        <f t="shared" si="29"/>
        <v>1439064241160.0999</v>
      </c>
      <c r="I94" s="19">
        <f t="shared" si="29"/>
        <v>1439064241160.0999</v>
      </c>
      <c r="J94" s="19">
        <f t="shared" si="29"/>
        <v>1439064241160.0999</v>
      </c>
      <c r="K94" s="19">
        <f t="shared" si="29"/>
        <v>1439064241160.0999</v>
      </c>
      <c r="L94" s="19">
        <f t="shared" si="29"/>
        <v>1439064241160.0999</v>
      </c>
      <c r="M94" s="19">
        <f t="shared" si="29"/>
        <v>1439064241160.0999</v>
      </c>
      <c r="N94" s="19">
        <f t="shared" si="29"/>
        <v>1439064241160.0999</v>
      </c>
      <c r="O94" s="19">
        <f t="shared" si="30"/>
        <v>1439064241160.0999</v>
      </c>
      <c r="P94" s="19">
        <f t="shared" si="30"/>
        <v>1439064241160.0999</v>
      </c>
      <c r="Q94" s="19">
        <f t="shared" si="30"/>
        <v>1439064241160.0999</v>
      </c>
      <c r="R94" s="19">
        <f t="shared" si="30"/>
        <v>1439064241160.0999</v>
      </c>
      <c r="S94" s="19">
        <f t="shared" si="30"/>
        <v>1439064241160.0999</v>
      </c>
      <c r="T94" s="19">
        <f t="shared" si="30"/>
        <v>1439064241160.0999</v>
      </c>
      <c r="U94" s="19">
        <f t="shared" si="30"/>
        <v>1439064241160.0999</v>
      </c>
      <c r="V94" s="19">
        <f t="shared" si="30"/>
        <v>1439064241160.0999</v>
      </c>
      <c r="W94" s="19">
        <f t="shared" si="30"/>
        <v>1439064241160.0999</v>
      </c>
      <c r="X94" s="19">
        <f t="shared" si="30"/>
        <v>1439064241160.0999</v>
      </c>
      <c r="Y94" s="19">
        <f t="shared" si="31"/>
        <v>1439064241160.0999</v>
      </c>
      <c r="Z94" s="19">
        <f t="shared" si="31"/>
        <v>1439064241160.0999</v>
      </c>
      <c r="AA94" s="19">
        <f t="shared" si="31"/>
        <v>1439064241160.0999</v>
      </c>
      <c r="AB94" s="19">
        <f t="shared" si="31"/>
        <v>1439064241160.0999</v>
      </c>
      <c r="AC94" s="19">
        <f t="shared" si="31"/>
        <v>1439064241160.0999</v>
      </c>
      <c r="AD94" s="19">
        <f t="shared" si="31"/>
        <v>1439064241160.0999</v>
      </c>
      <c r="AE94" s="19">
        <f t="shared" si="31"/>
        <v>1439064241160.0999</v>
      </c>
      <c r="AF94" s="19">
        <f t="shared" si="31"/>
        <v>1439064241160.0999</v>
      </c>
      <c r="AG94" s="19">
        <f t="shared" si="31"/>
        <v>1439064241160.0999</v>
      </c>
      <c r="AH94" s="19">
        <f t="shared" si="31"/>
        <v>1439064241160.0999</v>
      </c>
      <c r="AI94" s="19">
        <f t="shared" si="31"/>
        <v>1439064241160.0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378332045970.439</v>
      </c>
      <c r="F95" s="19">
        <f t="shared" si="29"/>
        <v>10378332045971.439</v>
      </c>
      <c r="G95" s="19">
        <f t="shared" si="29"/>
        <v>10730220824400.367</v>
      </c>
      <c r="H95" s="19">
        <f t="shared" si="29"/>
        <v>11013287023484.135</v>
      </c>
      <c r="I95" s="19">
        <f t="shared" si="29"/>
        <v>11282698924636.617</v>
      </c>
      <c r="J95" s="19">
        <f t="shared" si="29"/>
        <v>11889135412110.76</v>
      </c>
      <c r="K95" s="19">
        <f t="shared" si="29"/>
        <v>11993432007945.318</v>
      </c>
      <c r="L95" s="19">
        <f t="shared" si="29"/>
        <v>12380560800271.512</v>
      </c>
      <c r="M95" s="19">
        <f t="shared" si="29"/>
        <v>12546835477707.846</v>
      </c>
      <c r="N95" s="19">
        <f t="shared" si="29"/>
        <v>12657704166336.979</v>
      </c>
      <c r="O95" s="19">
        <f t="shared" si="30"/>
        <v>12811072451308.432</v>
      </c>
      <c r="P95" s="19">
        <f t="shared" si="30"/>
        <v>12915863422755.176</v>
      </c>
      <c r="Q95" s="19">
        <f t="shared" si="30"/>
        <v>12977676333501.055</v>
      </c>
      <c r="R95" s="19">
        <f t="shared" si="30"/>
        <v>13054230376738.598</v>
      </c>
      <c r="S95" s="19">
        <f t="shared" si="30"/>
        <v>13138250059789.723</v>
      </c>
      <c r="T95" s="19">
        <f t="shared" si="30"/>
        <v>13219478071035.145</v>
      </c>
      <c r="U95" s="19">
        <f t="shared" si="30"/>
        <v>13289666080887.857</v>
      </c>
      <c r="V95" s="19">
        <f t="shared" si="30"/>
        <v>13378296351269.371</v>
      </c>
      <c r="W95" s="19">
        <f t="shared" si="30"/>
        <v>13506650370689.594</v>
      </c>
      <c r="X95" s="19">
        <f t="shared" si="30"/>
        <v>13637029279313.313</v>
      </c>
      <c r="Y95" s="19">
        <f t="shared" si="31"/>
        <v>13773821780559.074</v>
      </c>
      <c r="Z95" s="19">
        <f t="shared" si="31"/>
        <v>13906450510849.422</v>
      </c>
      <c r="AA95" s="19">
        <f t="shared" si="31"/>
        <v>14034389449650.4</v>
      </c>
      <c r="AB95" s="19">
        <f t="shared" si="31"/>
        <v>14157413659395.844</v>
      </c>
      <c r="AC95" s="19">
        <f t="shared" si="31"/>
        <v>14292403155349.955</v>
      </c>
      <c r="AD95" s="19">
        <f t="shared" si="31"/>
        <v>14436645472927.818</v>
      </c>
      <c r="AE95" s="19">
        <f t="shared" si="31"/>
        <v>14583200991829.188</v>
      </c>
      <c r="AF95" s="19">
        <f t="shared" si="31"/>
        <v>14728831237141.287</v>
      </c>
      <c r="AG95" s="19">
        <f t="shared" si="31"/>
        <v>14874509038628.77</v>
      </c>
      <c r="AH95" s="19">
        <f t="shared" si="31"/>
        <v>15019150613344.389</v>
      </c>
      <c r="AI95" s="19">
        <f t="shared" si="31"/>
        <v>15166279717119.9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7328362.882550329</v>
      </c>
      <c r="F96" s="19">
        <f t="shared" si="29"/>
        <v>77328363.882550329</v>
      </c>
      <c r="G96" s="19">
        <f t="shared" si="29"/>
        <v>77580302.438593328</v>
      </c>
      <c r="H96" s="19">
        <f t="shared" si="29"/>
        <v>77580302.438593328</v>
      </c>
      <c r="I96" s="19">
        <f t="shared" si="29"/>
        <v>77580302.438593328</v>
      </c>
      <c r="J96" s="19">
        <f t="shared" si="29"/>
        <v>77832240.994636372</v>
      </c>
      <c r="K96" s="19">
        <f t="shared" si="29"/>
        <v>77832240.994636372</v>
      </c>
      <c r="L96" s="19">
        <f t="shared" si="29"/>
        <v>77832240.994636372</v>
      </c>
      <c r="M96" s="19">
        <f t="shared" si="29"/>
        <v>78084179.550679371</v>
      </c>
      <c r="N96" s="19">
        <f t="shared" si="29"/>
        <v>78084179.550679371</v>
      </c>
      <c r="O96" s="19">
        <f t="shared" si="30"/>
        <v>78336118.106722385</v>
      </c>
      <c r="P96" s="19">
        <f t="shared" si="30"/>
        <v>78336118.106722385</v>
      </c>
      <c r="Q96" s="19">
        <f t="shared" si="30"/>
        <v>78588056.662765384</v>
      </c>
      <c r="R96" s="19">
        <f t="shared" si="30"/>
        <v>78588056.662765384</v>
      </c>
      <c r="S96" s="19">
        <f t="shared" si="30"/>
        <v>78839995.218808398</v>
      </c>
      <c r="T96" s="19">
        <f t="shared" si="30"/>
        <v>78839995.218808398</v>
      </c>
      <c r="U96" s="19">
        <f t="shared" si="30"/>
        <v>79091933.774851412</v>
      </c>
      <c r="V96" s="19">
        <f t="shared" si="30"/>
        <v>79343872.330894426</v>
      </c>
      <c r="W96" s="19">
        <f t="shared" si="30"/>
        <v>79343872.330894426</v>
      </c>
      <c r="X96" s="19">
        <f t="shared" si="30"/>
        <v>79595810.886937454</v>
      </c>
      <c r="Y96" s="19">
        <f t="shared" si="31"/>
        <v>79847749.442980453</v>
      </c>
      <c r="Z96" s="19">
        <f t="shared" si="31"/>
        <v>79847749.442980453</v>
      </c>
      <c r="AA96" s="19">
        <f t="shared" si="31"/>
        <v>80099687.999023467</v>
      </c>
      <c r="AB96" s="19">
        <f t="shared" si="31"/>
        <v>80099687.999023467</v>
      </c>
      <c r="AC96" s="19">
        <f t="shared" si="31"/>
        <v>80351626.555066481</v>
      </c>
      <c r="AD96" s="19">
        <f t="shared" si="31"/>
        <v>80603565.11110951</v>
      </c>
      <c r="AE96" s="19">
        <f t="shared" si="31"/>
        <v>80855503.667152509</v>
      </c>
      <c r="AF96" s="19">
        <f t="shared" si="31"/>
        <v>80855503.667152509</v>
      </c>
      <c r="AG96" s="19">
        <f t="shared" si="31"/>
        <v>81107442.50814715</v>
      </c>
      <c r="AH96" s="19">
        <f t="shared" si="31"/>
        <v>81359381.064190149</v>
      </c>
      <c r="AI96" s="19">
        <f t="shared" si="31"/>
        <v>81359381.0641901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88046743963.700012</v>
      </c>
      <c r="F100" s="19">
        <f t="shared" si="29"/>
        <v>88046743963.700012</v>
      </c>
      <c r="G100" s="19">
        <f t="shared" si="29"/>
        <v>88046743963.700012</v>
      </c>
      <c r="H100" s="19">
        <f t="shared" si="29"/>
        <v>88046743963.700012</v>
      </c>
      <c r="I100" s="19">
        <f t="shared" si="29"/>
        <v>88046743963.700012</v>
      </c>
      <c r="J100" s="19">
        <f t="shared" si="29"/>
        <v>88046743963.700012</v>
      </c>
      <c r="K100" s="19">
        <f t="shared" si="29"/>
        <v>88046743963.700012</v>
      </c>
      <c r="L100" s="19">
        <f t="shared" si="29"/>
        <v>88046743963.700012</v>
      </c>
      <c r="M100" s="19">
        <f t="shared" si="29"/>
        <v>88046743963.700012</v>
      </c>
      <c r="N100" s="19">
        <f t="shared" si="29"/>
        <v>88046743963.700012</v>
      </c>
      <c r="O100" s="19">
        <f t="shared" si="30"/>
        <v>88046743963.700012</v>
      </c>
      <c r="P100" s="19">
        <f t="shared" si="30"/>
        <v>88046743963.700012</v>
      </c>
      <c r="Q100" s="19">
        <f t="shared" si="30"/>
        <v>88046743963.700012</v>
      </c>
      <c r="R100" s="19">
        <f t="shared" si="30"/>
        <v>88046743963.700012</v>
      </c>
      <c r="S100" s="19">
        <f t="shared" si="30"/>
        <v>88046743963.700012</v>
      </c>
      <c r="T100" s="19">
        <f t="shared" si="30"/>
        <v>88046743963.700012</v>
      </c>
      <c r="U100" s="19">
        <f t="shared" si="30"/>
        <v>88046743963.700012</v>
      </c>
      <c r="V100" s="19">
        <f t="shared" si="30"/>
        <v>88046743963.700012</v>
      </c>
      <c r="W100" s="19">
        <f t="shared" si="30"/>
        <v>88046743963.700012</v>
      </c>
      <c r="X100" s="19">
        <f t="shared" si="30"/>
        <v>88046743963.700012</v>
      </c>
      <c r="Y100" s="19">
        <f t="shared" si="31"/>
        <v>88046743963.700012</v>
      </c>
      <c r="Z100" s="19">
        <f t="shared" si="31"/>
        <v>88046743963.700012</v>
      </c>
      <c r="AA100" s="19">
        <f t="shared" si="31"/>
        <v>88046743963.700012</v>
      </c>
      <c r="AB100" s="19">
        <f t="shared" si="31"/>
        <v>88046743963.700012</v>
      </c>
      <c r="AC100" s="19">
        <f t="shared" si="31"/>
        <v>88046743963.700012</v>
      </c>
      <c r="AD100" s="19">
        <f t="shared" si="31"/>
        <v>88046743963.700012</v>
      </c>
      <c r="AE100" s="19">
        <f t="shared" si="31"/>
        <v>88046743963.700012</v>
      </c>
      <c r="AF100" s="19">
        <f t="shared" si="31"/>
        <v>88046743963.700012</v>
      </c>
      <c r="AG100" s="19">
        <f t="shared" si="31"/>
        <v>88046743963.700012</v>
      </c>
      <c r="AH100" s="19">
        <f t="shared" si="31"/>
        <v>88046743963.700012</v>
      </c>
      <c r="AI100" s="19">
        <f t="shared" si="31"/>
        <v>88046743963.70001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3741278207.199999</v>
      </c>
      <c r="F101" s="19">
        <f t="shared" si="29"/>
        <v>13741278207.199999</v>
      </c>
      <c r="G101" s="19">
        <f t="shared" si="29"/>
        <v>13741278207.199999</v>
      </c>
      <c r="H101" s="19">
        <f t="shared" si="29"/>
        <v>13741278207.199999</v>
      </c>
      <c r="I101" s="19">
        <f t="shared" si="29"/>
        <v>13741278207.199999</v>
      </c>
      <c r="J101" s="19">
        <f t="shared" si="29"/>
        <v>13741278207.199999</v>
      </c>
      <c r="K101" s="19">
        <f t="shared" si="29"/>
        <v>13741278207.199999</v>
      </c>
      <c r="L101" s="19">
        <f t="shared" si="29"/>
        <v>13741278207.199999</v>
      </c>
      <c r="M101" s="19">
        <f t="shared" si="29"/>
        <v>13741278207.199999</v>
      </c>
      <c r="N101" s="19">
        <f t="shared" si="29"/>
        <v>13741278207.199999</v>
      </c>
      <c r="O101" s="19">
        <f t="shared" si="30"/>
        <v>13741278207.199999</v>
      </c>
      <c r="P101" s="19">
        <f t="shared" si="30"/>
        <v>13741278207.199999</v>
      </c>
      <c r="Q101" s="19">
        <f t="shared" si="30"/>
        <v>13741278207.199999</v>
      </c>
      <c r="R101" s="19">
        <f t="shared" si="30"/>
        <v>13741278207.199999</v>
      </c>
      <c r="S101" s="19">
        <f t="shared" si="30"/>
        <v>13741278207.199999</v>
      </c>
      <c r="T101" s="19">
        <f t="shared" si="30"/>
        <v>13741278207.199999</v>
      </c>
      <c r="U101" s="19">
        <f t="shared" si="30"/>
        <v>13741278207.199999</v>
      </c>
      <c r="V101" s="19">
        <f t="shared" si="30"/>
        <v>13741278207.199999</v>
      </c>
      <c r="W101" s="19">
        <f t="shared" si="30"/>
        <v>13741278207.199999</v>
      </c>
      <c r="X101" s="19">
        <f t="shared" si="30"/>
        <v>13741278207.199999</v>
      </c>
      <c r="Y101" s="19">
        <f t="shared" si="31"/>
        <v>13741278207.199999</v>
      </c>
      <c r="Z101" s="19">
        <f t="shared" si="31"/>
        <v>13741278207.199999</v>
      </c>
      <c r="AA101" s="19">
        <f t="shared" si="31"/>
        <v>13741278207.199999</v>
      </c>
      <c r="AB101" s="19">
        <f t="shared" si="31"/>
        <v>13741278207.199999</v>
      </c>
      <c r="AC101" s="19">
        <f t="shared" si="31"/>
        <v>13741278207.199999</v>
      </c>
      <c r="AD101" s="19">
        <f t="shared" si="31"/>
        <v>13741278207.199999</v>
      </c>
      <c r="AE101" s="19">
        <f t="shared" si="31"/>
        <v>13741278207.199999</v>
      </c>
      <c r="AF101" s="19">
        <f t="shared" si="31"/>
        <v>13741278207.199999</v>
      </c>
      <c r="AG101" s="19">
        <f t="shared" si="31"/>
        <v>13741278207.199999</v>
      </c>
      <c r="AH101" s="19">
        <f t="shared" si="31"/>
        <v>13741278207.199999</v>
      </c>
      <c r="AI101" s="19">
        <f t="shared" si="31"/>
        <v>13741278207.19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79624323.19287908</v>
      </c>
      <c r="F102" s="160">
        <f>SUMIFS(F$27:F$86,$B$27:$B$86,$B102)*$B$3 - 'IRA Methane'!H15</f>
        <v>779624323.19879973</v>
      </c>
      <c r="G102" s="160">
        <f>SUMIFS(G$27:G$86,$B$27:$B$86,$B102)*$B$3 - 'IRA Methane'!I15</f>
        <v>785598517.67691422</v>
      </c>
      <c r="H102" s="160">
        <f>SUMIFS(H$27:H$86,$B$27:$B$86,$B102)*$B$3 - 'IRA Methane'!J15</f>
        <v>784853555.6791656</v>
      </c>
      <c r="I102" s="160">
        <f>SUMIFS(I$27:I$86,$B$27:$B$86,$B102)*$B$3 - 'IRA Methane'!K15</f>
        <v>786786106.92639577</v>
      </c>
      <c r="J102" s="160">
        <f>SUMIFS(J$27:J$86,$B$27:$B$86,$B102)*$B$3 - 'IRA Methane'!L15</f>
        <v>792330553.77605796</v>
      </c>
      <c r="K102" s="160">
        <f>SUMIFS(K$27:K$86,$B$27:$B$86,$B102)*$B$3 - 'IRA Methane'!M15</f>
        <v>796081480.32871819</v>
      </c>
      <c r="L102" s="160">
        <f>SUMIFS(L$27:L$86,$B$27:$B$86,$B102)*$B$3 - 'IRA Methane'!N15</f>
        <v>794553159.23363853</v>
      </c>
      <c r="M102" s="160">
        <f>SUMIFS(M$27:M$86,$B$27:$B$86,$B102)*$B$3 - 'IRA Methane'!O15</f>
        <v>795281834.41636622</v>
      </c>
      <c r="N102" s="160">
        <f>SUMIFS(N$27:N$86,$B$27:$B$86,$B102)*$B$3 - 'IRA Methane'!P15</f>
        <v>797742347.67030787</v>
      </c>
      <c r="O102" s="160">
        <f>SUMIFS(O$27:O$86,$B$27:$B$86,$B102)*$B$3 - 'IRA Methane'!Q15</f>
        <v>799955381.32710779</v>
      </c>
      <c r="P102" s="160">
        <f>SUMIFS(P$27:P$86,$B$27:$B$86,$B102)*$B$3 - 'IRA Methane'!R15</f>
        <v>801784412.35412431</v>
      </c>
      <c r="Q102" s="160">
        <f>SUMIFS(Q$27:Q$86,$B$27:$B$86,$B102)*$B$3 - 'IRA Methane'!S15</f>
        <v>802966948.76120949</v>
      </c>
      <c r="R102" s="160">
        <f>SUMIFS(R$27:R$86,$B$27:$B$86,$B102)*$B$3 - 'IRA Methane'!T15</f>
        <v>805021688.40910006</v>
      </c>
      <c r="S102" s="160">
        <f>SUMIFS(S$27:S$86,$B$27:$B$86,$B102)*$B$3 - 'IRA Methane'!U15</f>
        <v>806738789.20336902</v>
      </c>
      <c r="T102" s="160">
        <f>SUMIFS(T$27:T$86,$B$27:$B$86,$B102)*$B$3 - 'IRA Methane'!V15</f>
        <v>806949021.38871264</v>
      </c>
      <c r="U102" s="160">
        <f>SUMIFS(U$27:U$86,$B$27:$B$86,$B102)*$B$3 - 'IRA Methane'!W15</f>
        <v>809028533.12757111</v>
      </c>
      <c r="V102" s="160">
        <f>SUMIFS(V$27:V$86,$B$27:$B$86,$B102)*$B$3 - 'IRA Methane'!X15</f>
        <v>811482301.08901048</v>
      </c>
      <c r="W102" s="160">
        <f>SUMIFS(W$27:W$86,$B$27:$B$86,$B102)*$B$3 - 'IRA Methane'!Y15</f>
        <v>815371354.29361606</v>
      </c>
      <c r="X102" s="160">
        <f>SUMIFS(X$27:X$86,$B$27:$B$86,$B102)*$B$3 - 'IRA Methane'!Z15</f>
        <v>819102158.10087419</v>
      </c>
      <c r="Y102" s="160">
        <f>SUMIFS(Y$27:Y$86,$B$27:$B$86,$B102)*$B$3 - 'IRA Methane'!AA15</f>
        <v>823564729.86766124</v>
      </c>
      <c r="Z102" s="160">
        <f>SUMIFS(Z$27:Z$86,$B$27:$B$86,$B102)*$B$3 - 'IRA Methane'!AB15</f>
        <v>827007407.86221385</v>
      </c>
      <c r="AA102" s="160">
        <f>SUMIFS(AA$27:AA$86,$B$27:$B$86,$B102)*$B$3 - 'IRA Methane'!AC15</f>
        <v>833070850.27690208</v>
      </c>
      <c r="AB102" s="160">
        <f>SUMIFS(AB$27:AB$86,$B$27:$B$86,$B102)*$B$3 - 'IRA Methane'!AD15</f>
        <v>846108064.29241693</v>
      </c>
      <c r="AC102" s="160">
        <f>SUMIFS(AC$27:AC$86,$B$27:$B$86,$B102)*$B$3 - 'IRA Methane'!AE15</f>
        <v>852478468.33973694</v>
      </c>
      <c r="AD102" s="160">
        <f>SUMIFS(AD$27:AD$86,$B$27:$B$86,$B102)*$B$3 - 'IRA Methane'!AF15</f>
        <v>857620401.88923228</v>
      </c>
      <c r="AE102" s="160">
        <f>SUMIFS(AE$27:AE$86,$B$27:$B$86,$B102)*$B$3 - 'IRA Methane'!AG15</f>
        <v>864260355.44709456</v>
      </c>
      <c r="AF102" s="160">
        <f>SUMIFS(AF$27:AF$86,$B$27:$B$86,$B102)*$B$3 - 'IRA Methane'!AH15</f>
        <v>871185612.36611557</v>
      </c>
      <c r="AG102" s="160">
        <f>SUMIFS(AG$27:AG$86,$B$27:$B$86,$B102)*$B$3 - 'IRA Methane'!AI15</f>
        <v>878961385.98761439</v>
      </c>
      <c r="AH102" s="160">
        <f>SUMIFS(AH$27:AH$86,$B$27:$B$86,$B102)*$B$3 - 'IRA Methane'!AJ15</f>
        <v>886359864.4598242</v>
      </c>
      <c r="AI102" s="160">
        <f>SUMIFS(AI$27:AI$86,$B$27:$B$86,$B102)*$B$3 - 'IRA Methane'!AK15</f>
        <v>894747738.79209661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465087.85436657</v>
      </c>
      <c r="F103" s="153">
        <f t="shared" ref="F103:O104" si="33">SUMIFS(F$27:F$86,$B$27:$B$86,$B103)*$B$3</f>
        <v>218465087.85436657</v>
      </c>
      <c r="G103" s="153">
        <f t="shared" si="33"/>
        <v>218465087.85436657</v>
      </c>
      <c r="H103" s="153">
        <f t="shared" si="33"/>
        <v>218465087.85436657</v>
      </c>
      <c r="I103" s="153">
        <f t="shared" si="33"/>
        <v>218465087.85436657</v>
      </c>
      <c r="J103" s="153">
        <f t="shared" si="33"/>
        <v>218465087.85436657</v>
      </c>
      <c r="K103" s="153">
        <f t="shared" si="33"/>
        <v>218465087.85436657</v>
      </c>
      <c r="L103" s="153">
        <f t="shared" si="33"/>
        <v>218465087.85436657</v>
      </c>
      <c r="M103" s="153">
        <f t="shared" si="33"/>
        <v>218465087.85436657</v>
      </c>
      <c r="N103" s="153">
        <f t="shared" si="33"/>
        <v>218465087.85436657</v>
      </c>
      <c r="O103" s="153">
        <f t="shared" si="33"/>
        <v>218465087.85436657</v>
      </c>
      <c r="P103" s="153">
        <f t="shared" ref="P103:Y104" si="34">SUMIFS(P$27:P$86,$B$27:$B$86,$B103)*$B$3</f>
        <v>218465087.85436657</v>
      </c>
      <c r="Q103" s="153">
        <f t="shared" si="34"/>
        <v>218465087.85436657</v>
      </c>
      <c r="R103" s="153">
        <f t="shared" si="34"/>
        <v>218465087.85436657</v>
      </c>
      <c r="S103" s="153">
        <f t="shared" si="34"/>
        <v>218465087.85436657</v>
      </c>
      <c r="T103" s="153">
        <f t="shared" si="34"/>
        <v>218465087.85436657</v>
      </c>
      <c r="U103" s="153">
        <f t="shared" si="34"/>
        <v>218465087.85436657</v>
      </c>
      <c r="V103" s="153">
        <f t="shared" si="34"/>
        <v>218465087.85436657</v>
      </c>
      <c r="W103" s="153">
        <f t="shared" si="34"/>
        <v>218465087.85436657</v>
      </c>
      <c r="X103" s="153">
        <f t="shared" si="34"/>
        <v>218465087.85436657</v>
      </c>
      <c r="Y103" s="153">
        <f t="shared" si="34"/>
        <v>218465087.85436657</v>
      </c>
      <c r="Z103" s="153">
        <f t="shared" ref="Z103:AI104" si="35">SUMIFS(Z$27:Z$86,$B$27:$B$86,$B103)*$B$3</f>
        <v>218465087.85436657</v>
      </c>
      <c r="AA103" s="153">
        <f t="shared" si="35"/>
        <v>218465087.85436657</v>
      </c>
      <c r="AB103" s="153">
        <f t="shared" si="35"/>
        <v>218465087.85436657</v>
      </c>
      <c r="AC103" s="153">
        <f t="shared" si="35"/>
        <v>218465087.85436657</v>
      </c>
      <c r="AD103" s="153">
        <f t="shared" si="35"/>
        <v>218465087.85436657</v>
      </c>
      <c r="AE103" s="153">
        <f t="shared" si="35"/>
        <v>218465087.85436657</v>
      </c>
      <c r="AF103" s="153">
        <f t="shared" si="35"/>
        <v>218465087.85436657</v>
      </c>
      <c r="AG103" s="153">
        <f t="shared" si="35"/>
        <v>218465087.85436657</v>
      </c>
      <c r="AH103" s="153">
        <f t="shared" si="35"/>
        <v>218465087.85436657</v>
      </c>
      <c r="AI103" s="153">
        <f t="shared" si="35"/>
        <v>218465087.8543665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77.99810550244263</v>
      </c>
      <c r="F104" s="153">
        <f t="shared" si="33"/>
        <v>178.00402612772012</v>
      </c>
      <c r="G104" s="153">
        <f t="shared" si="33"/>
        <v>178.00402612772012</v>
      </c>
      <c r="H104" s="153">
        <f t="shared" si="33"/>
        <v>178.00402612772012</v>
      </c>
      <c r="I104" s="153">
        <f t="shared" si="33"/>
        <v>178.00402612772012</v>
      </c>
      <c r="J104" s="153">
        <f t="shared" si="33"/>
        <v>180.62816410503299</v>
      </c>
      <c r="K104" s="153">
        <f t="shared" si="33"/>
        <v>180.62816410503299</v>
      </c>
      <c r="L104" s="153">
        <f t="shared" si="33"/>
        <v>180.62816410503299</v>
      </c>
      <c r="M104" s="153">
        <f t="shared" si="33"/>
        <v>183.68965841189794</v>
      </c>
      <c r="N104" s="153">
        <f t="shared" si="33"/>
        <v>183.68965841189794</v>
      </c>
      <c r="O104" s="153">
        <f t="shared" si="33"/>
        <v>183.68965841189794</v>
      </c>
      <c r="P104" s="153">
        <f t="shared" si="34"/>
        <v>186.75115271876294</v>
      </c>
      <c r="Q104" s="153">
        <f t="shared" si="34"/>
        <v>186.75115271876294</v>
      </c>
      <c r="R104" s="153">
        <f t="shared" si="34"/>
        <v>186.75115271876294</v>
      </c>
      <c r="S104" s="153">
        <f t="shared" si="34"/>
        <v>189.81264702562788</v>
      </c>
      <c r="T104" s="153">
        <f t="shared" si="34"/>
        <v>189.81264702562788</v>
      </c>
      <c r="U104" s="153">
        <f t="shared" si="34"/>
        <v>189.81264702562788</v>
      </c>
      <c r="V104" s="153">
        <f t="shared" si="34"/>
        <v>189.81264702562788</v>
      </c>
      <c r="W104" s="153">
        <f t="shared" si="34"/>
        <v>192.4367850029407</v>
      </c>
      <c r="X104" s="153">
        <f t="shared" si="34"/>
        <v>192.4367850029407</v>
      </c>
      <c r="Y104" s="153">
        <f t="shared" si="34"/>
        <v>192.4367850029407</v>
      </c>
      <c r="Z104" s="153">
        <f t="shared" si="35"/>
        <v>195.4982793098057</v>
      </c>
      <c r="AA104" s="153">
        <f t="shared" si="35"/>
        <v>195.4982793098057</v>
      </c>
      <c r="AB104" s="153">
        <f t="shared" si="35"/>
        <v>195.4982793098057</v>
      </c>
      <c r="AC104" s="153">
        <f t="shared" si="35"/>
        <v>195.4982793098057</v>
      </c>
      <c r="AD104" s="153">
        <f t="shared" si="35"/>
        <v>198.55977361667061</v>
      </c>
      <c r="AE104" s="153">
        <f t="shared" si="35"/>
        <v>198.55977361667061</v>
      </c>
      <c r="AF104" s="153">
        <f t="shared" si="35"/>
        <v>198.55977361667061</v>
      </c>
      <c r="AG104" s="153">
        <f t="shared" si="35"/>
        <v>201.62126792353558</v>
      </c>
      <c r="AH104" s="153">
        <f t="shared" si="35"/>
        <v>201.62126792353558</v>
      </c>
      <c r="AI104" s="153">
        <f t="shared" si="35"/>
        <v>201.6212679235355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37311541253.199997</v>
      </c>
      <c r="F107" s="19">
        <f t="shared" si="36"/>
        <v>37311541253.199997</v>
      </c>
      <c r="G107" s="19">
        <f t="shared" si="36"/>
        <v>37311541253.199997</v>
      </c>
      <c r="H107" s="19">
        <f t="shared" si="36"/>
        <v>37311541253.199997</v>
      </c>
      <c r="I107" s="19">
        <f t="shared" si="36"/>
        <v>37311541253.199997</v>
      </c>
      <c r="J107" s="19">
        <f t="shared" si="36"/>
        <v>37311541253.199997</v>
      </c>
      <c r="K107" s="19">
        <f t="shared" si="36"/>
        <v>37311541253.199997</v>
      </c>
      <c r="L107" s="19">
        <f t="shared" si="36"/>
        <v>37311541253.199997</v>
      </c>
      <c r="M107" s="19">
        <f t="shared" si="36"/>
        <v>37311541253.199997</v>
      </c>
      <c r="N107" s="19">
        <f t="shared" si="36"/>
        <v>37311541253.199997</v>
      </c>
      <c r="O107" s="19">
        <f t="shared" si="37"/>
        <v>37311541253.199997</v>
      </c>
      <c r="P107" s="19">
        <f t="shared" si="37"/>
        <v>37311541253.199997</v>
      </c>
      <c r="Q107" s="19">
        <f t="shared" si="37"/>
        <v>37311541253.199997</v>
      </c>
      <c r="R107" s="19">
        <f t="shared" si="37"/>
        <v>37311541253.199997</v>
      </c>
      <c r="S107" s="19">
        <f t="shared" si="37"/>
        <v>37311541253.199997</v>
      </c>
      <c r="T107" s="19">
        <f t="shared" si="37"/>
        <v>37311541253.199997</v>
      </c>
      <c r="U107" s="19">
        <f t="shared" si="37"/>
        <v>37311541253.199997</v>
      </c>
      <c r="V107" s="19">
        <f t="shared" si="37"/>
        <v>37311541253.199997</v>
      </c>
      <c r="W107" s="19">
        <f t="shared" si="37"/>
        <v>37311541253.199997</v>
      </c>
      <c r="X107" s="19">
        <f t="shared" si="37"/>
        <v>37311541253.199997</v>
      </c>
      <c r="Y107" s="19">
        <f t="shared" si="38"/>
        <v>37311541253.199997</v>
      </c>
      <c r="Z107" s="19">
        <f t="shared" si="38"/>
        <v>37311541253.199997</v>
      </c>
      <c r="AA107" s="19">
        <f t="shared" si="38"/>
        <v>37311541253.199997</v>
      </c>
      <c r="AB107" s="19">
        <f t="shared" si="38"/>
        <v>37311541253.199997</v>
      </c>
      <c r="AC107" s="19">
        <f t="shared" si="38"/>
        <v>37311541253.199997</v>
      </c>
      <c r="AD107" s="19">
        <f t="shared" si="38"/>
        <v>37311541253.199997</v>
      </c>
      <c r="AE107" s="19">
        <f t="shared" si="38"/>
        <v>37311541253.199997</v>
      </c>
      <c r="AF107" s="19">
        <f t="shared" si="38"/>
        <v>37311541253.199997</v>
      </c>
      <c r="AG107" s="19">
        <f t="shared" si="38"/>
        <v>37311541253.199997</v>
      </c>
      <c r="AH107" s="19">
        <f t="shared" si="38"/>
        <v>37311541253.199997</v>
      </c>
      <c r="AI107" s="19">
        <f t="shared" si="38"/>
        <v>37311541253.1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0495284756.91196</v>
      </c>
      <c r="F111" s="19">
        <f t="shared" si="36"/>
        <v>160495284757.91196</v>
      </c>
      <c r="G111" s="19">
        <f t="shared" si="36"/>
        <v>161577327797.7294</v>
      </c>
      <c r="H111" s="19">
        <f t="shared" si="36"/>
        <v>162099550517.69031</v>
      </c>
      <c r="I111" s="19">
        <f t="shared" si="36"/>
        <v>162782699729.43866</v>
      </c>
      <c r="J111" s="19">
        <f t="shared" si="36"/>
        <v>163507387667.56339</v>
      </c>
      <c r="K111" s="19">
        <f t="shared" si="36"/>
        <v>164258338101.95135</v>
      </c>
      <c r="L111" s="19">
        <f t="shared" si="36"/>
        <v>164953279116.12057</v>
      </c>
      <c r="M111" s="19">
        <f t="shared" si="36"/>
        <v>165685533859.20346</v>
      </c>
      <c r="N111" s="19">
        <f t="shared" si="36"/>
        <v>166429520231.14786</v>
      </c>
      <c r="O111" s="19">
        <f t="shared" si="37"/>
        <v>167258943350.75116</v>
      </c>
      <c r="P111" s="19">
        <f t="shared" si="37"/>
        <v>167980599129.52274</v>
      </c>
      <c r="Q111" s="19">
        <f t="shared" si="37"/>
        <v>168680705282.53601</v>
      </c>
      <c r="R111" s="19">
        <f t="shared" si="37"/>
        <v>169442464845.64835</v>
      </c>
      <c r="S111" s="19">
        <f t="shared" si="37"/>
        <v>170238811759.88962</v>
      </c>
      <c r="T111" s="19">
        <f t="shared" si="37"/>
        <v>171053539722.96869</v>
      </c>
      <c r="U111" s="19">
        <f t="shared" si="37"/>
        <v>171829953843.57724</v>
      </c>
      <c r="V111" s="19">
        <f t="shared" si="37"/>
        <v>172648270591.57245</v>
      </c>
      <c r="W111" s="19">
        <f t="shared" si="37"/>
        <v>173479693898.0126</v>
      </c>
      <c r="X111" s="19">
        <f t="shared" si="37"/>
        <v>174320684317.07816</v>
      </c>
      <c r="Y111" s="19">
        <f t="shared" si="38"/>
        <v>175110072324.30789</v>
      </c>
      <c r="Z111" s="19">
        <f t="shared" si="38"/>
        <v>175588126644.73691</v>
      </c>
      <c r="AA111" s="19">
        <f t="shared" si="38"/>
        <v>176156581225.94067</v>
      </c>
      <c r="AB111" s="19">
        <f t="shared" si="38"/>
        <v>176695974394.55502</v>
      </c>
      <c r="AC111" s="19">
        <f t="shared" si="38"/>
        <v>177215877008.94934</v>
      </c>
      <c r="AD111" s="19">
        <f t="shared" si="38"/>
        <v>177769426148.38525</v>
      </c>
      <c r="AE111" s="19">
        <f t="shared" si="38"/>
        <v>178370230784.27982</v>
      </c>
      <c r="AF111" s="19">
        <f t="shared" si="38"/>
        <v>179043740183.75433</v>
      </c>
      <c r="AG111" s="19">
        <f t="shared" si="38"/>
        <v>179678137011.26913</v>
      </c>
      <c r="AH111" s="19">
        <f t="shared" si="38"/>
        <v>180416222668.9238</v>
      </c>
      <c r="AI111" s="19">
        <f t="shared" si="38"/>
        <v>181142700428.0882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773344114168.8999</v>
      </c>
      <c r="F112" s="19">
        <f t="shared" si="36"/>
        <v>1773344114168.8999</v>
      </c>
      <c r="G112" s="19">
        <f t="shared" si="36"/>
        <v>1773344114168.8999</v>
      </c>
      <c r="H112" s="19">
        <f t="shared" si="36"/>
        <v>1773344114168.8999</v>
      </c>
      <c r="I112" s="19">
        <f t="shared" si="36"/>
        <v>1773344114168.8999</v>
      </c>
      <c r="J112" s="19">
        <f t="shared" si="36"/>
        <v>1773344114168.8999</v>
      </c>
      <c r="K112" s="19">
        <f t="shared" si="36"/>
        <v>1773344114168.8999</v>
      </c>
      <c r="L112" s="19">
        <f t="shared" si="36"/>
        <v>1773344114168.8999</v>
      </c>
      <c r="M112" s="19">
        <f t="shared" si="36"/>
        <v>1773344114168.8999</v>
      </c>
      <c r="N112" s="19">
        <f t="shared" si="36"/>
        <v>1773344114168.8999</v>
      </c>
      <c r="O112" s="19">
        <f t="shared" si="37"/>
        <v>1773344114168.8999</v>
      </c>
      <c r="P112" s="19">
        <f t="shared" si="37"/>
        <v>1773344114168.8999</v>
      </c>
      <c r="Q112" s="19">
        <f t="shared" si="37"/>
        <v>1773344114168.8999</v>
      </c>
      <c r="R112" s="19">
        <f t="shared" si="37"/>
        <v>1773344114168.8999</v>
      </c>
      <c r="S112" s="19">
        <f t="shared" si="37"/>
        <v>1773344114168.8999</v>
      </c>
      <c r="T112" s="19">
        <f t="shared" si="37"/>
        <v>1773344114168.8999</v>
      </c>
      <c r="U112" s="19">
        <f t="shared" si="37"/>
        <v>1773344114168.8999</v>
      </c>
      <c r="V112" s="19">
        <f t="shared" si="37"/>
        <v>1773344114168.8999</v>
      </c>
      <c r="W112" s="19">
        <f t="shared" si="37"/>
        <v>1773344114168.8999</v>
      </c>
      <c r="X112" s="19">
        <f t="shared" si="37"/>
        <v>1773344114168.8999</v>
      </c>
      <c r="Y112" s="19">
        <f t="shared" si="38"/>
        <v>1773344114168.8999</v>
      </c>
      <c r="Z112" s="19">
        <f t="shared" si="38"/>
        <v>1773344114168.8999</v>
      </c>
      <c r="AA112" s="19">
        <f t="shared" si="38"/>
        <v>1773344114168.8999</v>
      </c>
      <c r="AB112" s="19">
        <f t="shared" si="38"/>
        <v>1773344114168.8999</v>
      </c>
      <c r="AC112" s="19">
        <f t="shared" si="38"/>
        <v>1773344114168.8999</v>
      </c>
      <c r="AD112" s="19">
        <f t="shared" si="38"/>
        <v>1773344114168.8999</v>
      </c>
      <c r="AE112" s="19">
        <f t="shared" si="38"/>
        <v>1773344114168.8999</v>
      </c>
      <c r="AF112" s="19">
        <f t="shared" si="38"/>
        <v>1773344114168.8999</v>
      </c>
      <c r="AG112" s="19">
        <f t="shared" si="38"/>
        <v>1773344114168.8999</v>
      </c>
      <c r="AH112" s="19">
        <f t="shared" si="38"/>
        <v>1773344114168.8999</v>
      </c>
      <c r="AI112" s="19">
        <f t="shared" si="38"/>
        <v>1773344114168.8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521387425.7046976</v>
      </c>
      <c r="F113" s="19">
        <f t="shared" si="36"/>
        <v>4521387426.7046976</v>
      </c>
      <c r="G113" s="19">
        <f t="shared" si="36"/>
        <v>4534381426.5113068</v>
      </c>
      <c r="H113" s="19">
        <f t="shared" si="36"/>
        <v>4550497476.5441179</v>
      </c>
      <c r="I113" s="19">
        <f t="shared" si="36"/>
        <v>4565721319.1276751</v>
      </c>
      <c r="J113" s="19">
        <f t="shared" si="36"/>
        <v>4581837371.902256</v>
      </c>
      <c r="K113" s="19">
        <f t="shared" si="36"/>
        <v>4596487518.4032831</v>
      </c>
      <c r="L113" s="19">
        <f t="shared" si="36"/>
        <v>4610947421.7416782</v>
      </c>
      <c r="M113" s="19">
        <f t="shared" si="36"/>
        <v>4627063474.5162592</v>
      </c>
      <c r="N113" s="19">
        <f t="shared" si="36"/>
        <v>4641523377.8546543</v>
      </c>
      <c r="O113" s="19">
        <f t="shared" si="37"/>
        <v>4657639430.6292353</v>
      </c>
      <c r="P113" s="19">
        <f t="shared" si="37"/>
        <v>4673755477.9202766</v>
      </c>
      <c r="Q113" s="19">
        <f t="shared" si="37"/>
        <v>4686559234.5642557</v>
      </c>
      <c r="R113" s="19">
        <f t="shared" si="37"/>
        <v>4702675287.3388367</v>
      </c>
      <c r="S113" s="19">
        <f t="shared" si="37"/>
        <v>4718981583.2760487</v>
      </c>
      <c r="T113" s="19">
        <f t="shared" si="37"/>
        <v>4733441486.6144438</v>
      </c>
      <c r="U113" s="19">
        <f t="shared" si="37"/>
        <v>4747901389.9528389</v>
      </c>
      <c r="V113" s="19">
        <f t="shared" si="37"/>
        <v>4764207685.8900528</v>
      </c>
      <c r="W113" s="19">
        <f t="shared" si="37"/>
        <v>4778667586.4866772</v>
      </c>
      <c r="X113" s="19">
        <f t="shared" si="37"/>
        <v>4794783639.2612591</v>
      </c>
      <c r="Y113" s="19">
        <f t="shared" si="38"/>
        <v>4809433785.7622862</v>
      </c>
      <c r="Z113" s="19">
        <f t="shared" si="38"/>
        <v>4825549838.5368671</v>
      </c>
      <c r="AA113" s="19">
        <f t="shared" si="38"/>
        <v>4840199987.7796621</v>
      </c>
      <c r="AB113" s="19">
        <f t="shared" si="38"/>
        <v>4856316037.8124752</v>
      </c>
      <c r="AC113" s="19">
        <f t="shared" si="38"/>
        <v>4870775941.1508675</v>
      </c>
      <c r="AD113" s="19">
        <f t="shared" si="38"/>
        <v>4885426087.6518955</v>
      </c>
      <c r="AE113" s="19">
        <f t="shared" si="38"/>
        <v>4901542140.4264765</v>
      </c>
      <c r="AF113" s="19">
        <f t="shared" si="38"/>
        <v>4917848436.3636885</v>
      </c>
      <c r="AG113" s="19">
        <f t="shared" si="38"/>
        <v>4930842436.1702986</v>
      </c>
      <c r="AH113" s="19">
        <f t="shared" si="38"/>
        <v>4946958486.2031097</v>
      </c>
      <c r="AI113" s="19">
        <f t="shared" si="38"/>
        <v>4963264782.140323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680524058.445633</v>
      </c>
      <c r="F114" s="153">
        <f t="shared" si="39"/>
        <v>36680524058.445633</v>
      </c>
      <c r="G114" s="153">
        <f t="shared" si="39"/>
        <v>36680524058.445633</v>
      </c>
      <c r="H114" s="153">
        <f t="shared" si="39"/>
        <v>36680524058.445633</v>
      </c>
      <c r="I114" s="153">
        <f t="shared" si="39"/>
        <v>36680524058.445633</v>
      </c>
      <c r="J114" s="153">
        <f t="shared" si="39"/>
        <v>36680524058.445633</v>
      </c>
      <c r="K114" s="153">
        <f t="shared" si="39"/>
        <v>36680524058.445633</v>
      </c>
      <c r="L114" s="153">
        <f t="shared" si="39"/>
        <v>36680524058.445633</v>
      </c>
      <c r="M114" s="153">
        <f t="shared" si="39"/>
        <v>36680524058.445633</v>
      </c>
      <c r="N114" s="153">
        <f t="shared" si="39"/>
        <v>36680524058.445633</v>
      </c>
      <c r="O114" s="153">
        <f t="shared" si="39"/>
        <v>36680524058.445633</v>
      </c>
      <c r="P114" s="153">
        <f t="shared" si="39"/>
        <v>36680524058.445633</v>
      </c>
      <c r="Q114" s="153">
        <f t="shared" si="39"/>
        <v>36680524058.445633</v>
      </c>
      <c r="R114" s="153">
        <f t="shared" si="39"/>
        <v>36680524058.445633</v>
      </c>
      <c r="S114" s="153">
        <f t="shared" si="39"/>
        <v>36680524058.445633</v>
      </c>
      <c r="T114" s="153">
        <f t="shared" si="39"/>
        <v>36680524058.445633</v>
      </c>
      <c r="U114" s="153">
        <f t="shared" si="39"/>
        <v>36680524058.445633</v>
      </c>
      <c r="V114" s="153">
        <f t="shared" si="39"/>
        <v>36680524058.445633</v>
      </c>
      <c r="W114" s="153">
        <f t="shared" si="39"/>
        <v>36680524058.445633</v>
      </c>
      <c r="X114" s="153">
        <f t="shared" si="39"/>
        <v>36680524058.445633</v>
      </c>
      <c r="Y114" s="153">
        <f t="shared" si="39"/>
        <v>36680524058.445633</v>
      </c>
      <c r="Z114" s="153">
        <f t="shared" si="39"/>
        <v>36680524058.445633</v>
      </c>
      <c r="AA114" s="153">
        <f t="shared" si="39"/>
        <v>36680524058.445633</v>
      </c>
      <c r="AB114" s="153">
        <f t="shared" si="39"/>
        <v>36680524058.445633</v>
      </c>
      <c r="AC114" s="153">
        <f t="shared" si="39"/>
        <v>36680524058.445633</v>
      </c>
      <c r="AD114" s="153">
        <f t="shared" si="39"/>
        <v>36680524058.445633</v>
      </c>
      <c r="AE114" s="153">
        <f t="shared" si="39"/>
        <v>36680524058.445633</v>
      </c>
      <c r="AF114" s="153">
        <f t="shared" si="39"/>
        <v>36680524058.445633</v>
      </c>
      <c r="AG114" s="153">
        <f t="shared" si="39"/>
        <v>36680524058.445633</v>
      </c>
      <c r="AH114" s="153">
        <f t="shared" si="39"/>
        <v>36680524058.445633</v>
      </c>
      <c r="AI114" s="153">
        <f t="shared" si="39"/>
        <v>36680524058.4456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899765378.02313</v>
      </c>
      <c r="F115" s="160">
        <f>SUMIFS(F$27:F$86,$B$27:$B$86,$A115)*$B$4 - 'IRA Methane'!H16</f>
        <v>130899765379.01721</v>
      </c>
      <c r="G115" s="160">
        <f>SUMIFS(G$27:G$86,$B$27:$B$86,$A115)*$B$4 - 'IRA Methane'!I16</f>
        <v>131902839080.34193</v>
      </c>
      <c r="H115" s="160">
        <f>SUMIFS(H$27:H$86,$B$27:$B$86,$A115)*$B$4 - 'IRA Methane'!J16</f>
        <v>131777759156.81998</v>
      </c>
      <c r="I115" s="160">
        <f>SUMIFS(I$27:I$86,$B$27:$B$86,$A115)*$B$4 - 'IRA Methane'!K16</f>
        <v>132102236597.1946</v>
      </c>
      <c r="J115" s="160">
        <f>SUMIFS(J$27:J$86,$B$27:$B$86,$A115)*$B$4 - 'IRA Methane'!L16</f>
        <v>133033155207.83951</v>
      </c>
      <c r="K115" s="160">
        <f>SUMIFS(K$27:K$86,$B$27:$B$86,$A115)*$B$4 - 'IRA Methane'!M16</f>
        <v>133662939824.72087</v>
      </c>
      <c r="L115" s="160">
        <f>SUMIFS(L$27:L$86,$B$27:$B$86,$A115)*$B$4 - 'IRA Methane'!N16</f>
        <v>133406333063.21184</v>
      </c>
      <c r="M115" s="160">
        <f>SUMIFS(M$27:M$86,$B$27:$B$86,$A115)*$B$4 - 'IRA Methane'!O16</f>
        <v>133528678412.91208</v>
      </c>
      <c r="N115" s="160">
        <f>SUMIFS(N$27:N$86,$B$27:$B$86,$A115)*$B$4 - 'IRA Methane'!P16</f>
        <v>133941801244.08723</v>
      </c>
      <c r="O115" s="160">
        <f>SUMIFS(O$27:O$86,$B$27:$B$86,$A115)*$B$4 - 'IRA Methane'!Q16</f>
        <v>134313371983.77686</v>
      </c>
      <c r="P115" s="160">
        <f>SUMIFS(P$27:P$86,$B$27:$B$86,$A115)*$B$4 - 'IRA Methane'!R16</f>
        <v>134620468267.43954</v>
      </c>
      <c r="Q115" s="160">
        <f>SUMIFS(Q$27:Q$86,$B$27:$B$86,$A115)*$B$4 - 'IRA Methane'!S16</f>
        <v>134819017406.5999</v>
      </c>
      <c r="R115" s="160">
        <f>SUMIFS(R$27:R$86,$B$27:$B$86,$A115)*$B$4 - 'IRA Methane'!T16</f>
        <v>135164010411.33363</v>
      </c>
      <c r="S115" s="160">
        <f>SUMIFS(S$27:S$86,$B$27:$B$86,$A115)*$B$4 - 'IRA Methane'!U16</f>
        <v>135452313488.10231</v>
      </c>
      <c r="T115" s="160">
        <f>SUMIFS(T$27:T$86,$B$27:$B$86,$A115)*$B$4 - 'IRA Methane'!V16</f>
        <v>135487611698.94276</v>
      </c>
      <c r="U115" s="160">
        <f>SUMIFS(U$27:U$86,$B$27:$B$86,$A115)*$B$4 - 'IRA Methane'!W16</f>
        <v>135836763964.48856</v>
      </c>
      <c r="V115" s="160">
        <f>SUMIFS(V$27:V$86,$B$27:$B$86,$A115)*$B$4 - 'IRA Methane'!X16</f>
        <v>136248754253.77188</v>
      </c>
      <c r="W115" s="160">
        <f>SUMIFS(W$27:W$86,$B$27:$B$86,$A115)*$B$4 - 'IRA Methane'!Y16</f>
        <v>136901730484.60651</v>
      </c>
      <c r="X115" s="160">
        <f>SUMIFS(X$27:X$86,$B$27:$B$86,$A115)*$B$4 - 'IRA Methane'!Z16</f>
        <v>137528136470.81473</v>
      </c>
      <c r="Y115" s="160">
        <f>SUMIFS(Y$27:Y$86,$B$27:$B$86,$A115)*$B$4 - 'IRA Methane'!AA16</f>
        <v>138277407087.28635</v>
      </c>
      <c r="Z115" s="160">
        <f>SUMIFS(Z$27:Z$86,$B$27:$B$86,$A115)*$B$4 - 'IRA Methane'!AB16</f>
        <v>138855436438.54291</v>
      </c>
      <c r="AA115" s="160">
        <f>SUMIFS(AA$27:AA$86,$B$27:$B$86,$A115)*$B$4 - 'IRA Methane'!AC16</f>
        <v>139873494964.75116</v>
      </c>
      <c r="AB115" s="160">
        <f>SUMIFS(AB$27:AB$86,$B$27:$B$86,$A115)*$B$4 - 'IRA Methane'!AD16</f>
        <v>141067645996.22369</v>
      </c>
      <c r="AC115" s="160">
        <f>SUMIFS(AC$27:AC$86,$B$27:$B$86,$A115)*$B$4 - 'IRA Methane'!AE16</f>
        <v>142138012477.56891</v>
      </c>
      <c r="AD115" s="160">
        <f>SUMIFS(AD$27:AD$86,$B$27:$B$86,$A115)*$B$4 - 'IRA Methane'!AF16</f>
        <v>143004929125.66223</v>
      </c>
      <c r="AE115" s="160">
        <f>SUMIFS(AE$27:AE$86,$B$27:$B$86,$A115)*$B$4 - 'IRA Methane'!AG16</f>
        <v>144127400969.96432</v>
      </c>
      <c r="AF115" s="160">
        <f>SUMIFS(AF$27:AF$86,$B$27:$B$86,$A115)*$B$4 - 'IRA Methane'!AH16</f>
        <v>145293960200.91699</v>
      </c>
      <c r="AG115" s="160">
        <f>SUMIFS(AG$27:AG$86,$B$27:$B$86,$A115)*$B$4 - 'IRA Methane'!AI16</f>
        <v>146600282632.49924</v>
      </c>
      <c r="AH115" s="160">
        <f>SUMIFS(AH$27:AH$86,$B$27:$B$86,$A115)*$B$4 - 'IRA Methane'!AJ16</f>
        <v>147846993856.70044</v>
      </c>
      <c r="AI115" s="160">
        <f>SUMIFS(AI$27:AI$86,$B$27:$B$86,$A115)*$B$4 - 'IRA Methane'!AK16</f>
        <v>149259049829.854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0231319874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6.6411885228583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31086528496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746598143517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390642411600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30438521389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0.3783320459704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8.80467439637000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3741278207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89898914629999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91984742530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959093499999999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3.7311541253199999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7733441141688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012382118922799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347373452860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